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pivotTables/pivotTable1.xml" ContentType="application/vnd.openxmlformats-officedocument.spreadsheetml.pivotTable+xml"/>
  <Override PartName="/xl/drawings/drawing2.xml" ContentType="application/vnd.openxmlformats-officedocument.drawing+xml"/>
  <Override PartName="/xl/charts/chart2.xml" ContentType="application/vnd.openxmlformats-officedocument.drawingml.chart+xml"/>
  <Override PartName="/xl/drawings/drawing3.xml" ContentType="application/vnd.openxmlformats-officedocument.drawingml.chartshapes+xml"/>
  <Override PartName="/xl/comments2.xml" ContentType="application/vnd.openxmlformats-officedocument.spreadsheetml.comments+xml"/>
  <Override PartName="/xl/drawings/drawing4.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227"/>
  <workbookPr/>
  <mc:AlternateContent xmlns:mc="http://schemas.openxmlformats.org/markup-compatibility/2006">
    <mc:Choice Requires="x15">
      <x15ac:absPath xmlns:x15ac="http://schemas.microsoft.com/office/spreadsheetml/2010/11/ac" url="C:\Users\Olivia Ashmoore\Documents\EPS_Models by Region\RMI\RMI_all_states\NJ\fuels\BFPaT\"/>
    </mc:Choice>
  </mc:AlternateContent>
  <xr:revisionPtr revIDLastSave="0" documentId="8_{0A3384A3-CF53-4AED-8E1D-FAF414E6592E}" xr6:coauthVersionLast="47" xr6:coauthVersionMax="47" xr10:uidLastSave="{00000000-0000-0000-0000-000000000000}"/>
  <bookViews>
    <workbookView xWindow="670" yWindow="0" windowWidth="11010" windowHeight="10080" firstSheet="45" activeTab="45" xr2:uid="{700D6AF4-D5CF-4E16-9427-921ECABEFDC8}"/>
  </bookViews>
  <sheets>
    <sheet name="About" sheetId="1" r:id="rId1"/>
    <sheet name="epa_07_17_coal22" sheetId="91" r:id="rId2"/>
    <sheet name="epa_07_17_coal23" sheetId="103" r:id="rId3"/>
    <sheet name="epa_07_20_gas23" sheetId="102" r:id="rId4"/>
    <sheet name="epa_07_20_gas22" sheetId="92" r:id="rId5"/>
    <sheet name="Table_4_13_B_2024" sheetId="101" r:id="rId6"/>
    <sheet name="Table_4_10_B_2024" sheetId="105" r:id="rId7"/>
    <sheet name="Elec Power Annual Growth 21-24" sheetId="104" r:id="rId8"/>
    <sheet name="epa_07_18_petro" sheetId="93" r:id="rId9"/>
    <sheet name="us census regions" sheetId="88" r:id="rId10"/>
    <sheet name="Gas Futures" sheetId="85" r:id="rId11"/>
    <sheet name="Henry Hub Historicals" sheetId="84" r:id="rId12"/>
    <sheet name="NG Sector Price Historicals" sheetId="83" r:id="rId13"/>
    <sheet name="Historical Monthly Gas Cons" sheetId="82" r:id="rId14"/>
    <sheet name="Elec Power Monthly" sheetId="90" r:id="rId15"/>
    <sheet name="NG Calcs" sheetId="81" r:id="rId16"/>
    <sheet name="nat gas price comparison" sheetId="106" r:id="rId17"/>
    <sheet name="pr_all" sheetId="58" r:id="rId18"/>
    <sheet name="AEO Table 3 2023" sheetId="65" r:id="rId19"/>
    <sheet name="AEO Table 3 2022" sheetId="89" r:id="rId20"/>
    <sheet name="MSN codes and descriptions" sheetId="59" r:id="rId21"/>
    <sheet name="State codes" sheetId="62" r:id="rId22"/>
    <sheet name="EIA Crosswalk" sheetId="67" r:id="rId23"/>
    <sheet name="Nat Gas Price Data" sheetId="60" r:id="rId24"/>
    <sheet name="Coal Price Data" sheetId="61" r:id="rId25"/>
    <sheet name="Hard Coal and Lig Multipliers" sheetId="6" r:id="rId26"/>
    <sheet name="Transp Charging" sheetId="75" r:id="rId27"/>
    <sheet name="Other Fuels" sheetId="8" r:id="rId28"/>
    <sheet name="Biofuel Prices" sheetId="64" r:id="rId29"/>
    <sheet name="AEO 2022 Table 12" sheetId="70" state="hidden" r:id="rId30"/>
    <sheet name="AEO 2023 Table 12" sheetId="4" state="hidden" r:id="rId31"/>
    <sheet name="AEO Table 59" sheetId="5" state="hidden" r:id="rId32"/>
    <sheet name="AEO Regional Fuel Prices 2022" sheetId="71" state="hidden" r:id="rId33"/>
    <sheet name="Future Scaling Factors" sheetId="72" r:id="rId34"/>
    <sheet name="Coal and Natural Gas Calcs" sheetId="68" r:id="rId35"/>
    <sheet name="Future Scaling Factors - old" sheetId="66" state="hidden" r:id="rId36"/>
    <sheet name="Calculations_2012$btu" sheetId="63" r:id="rId37"/>
    <sheet name="Combined Fuel Prices" sheetId="69" r:id="rId38"/>
    <sheet name="Biopower" sheetId="98" r:id="rId39"/>
    <sheet name="Tax Percentages" sheetId="9" r:id="rId40"/>
    <sheet name="Inflation Reduction Act" sheetId="94" r:id="rId41"/>
    <sheet name="Hydrogen" sheetId="97" r:id="rId42"/>
    <sheet name="Pretax &gt;" sheetId="10" r:id="rId43"/>
    <sheet name="BFPaT-pretax-electricity" sheetId="11" r:id="rId44"/>
    <sheet name="BFPaT-pretax-coal" sheetId="12" r:id="rId45"/>
    <sheet name="BFPaT-pretax-natgas" sheetId="13" r:id="rId46"/>
    <sheet name="BFPaT-pretax-nuclear" sheetId="14" r:id="rId47"/>
    <sheet name="BFPaT-pretax-hydro" sheetId="15" r:id="rId48"/>
    <sheet name="BFPaT-pretax-wind" sheetId="16" r:id="rId49"/>
    <sheet name="BFPaT-pretax-solar" sheetId="17" r:id="rId50"/>
    <sheet name="BFPaT-pretax-biomass" sheetId="18" r:id="rId51"/>
    <sheet name="BFPaT-pretax-petgas" sheetId="19" r:id="rId52"/>
    <sheet name="BFPaT-pretax-petdies" sheetId="20" r:id="rId53"/>
    <sheet name="BFPaT-pretax-biogas" sheetId="21" r:id="rId54"/>
    <sheet name="BFPaT-pretax-biodies" sheetId="22" r:id="rId55"/>
    <sheet name="BFPaT-pretax-jetkerosene" sheetId="23" r:id="rId56"/>
    <sheet name="BFPaT-pretax-heat" sheetId="24" r:id="rId57"/>
    <sheet name="BFPaT-pretax-geothermal" sheetId="25" r:id="rId58"/>
    <sheet name="BFPaT-pretax-lignite" sheetId="26" r:id="rId59"/>
    <sheet name="BFPaT-pretax-crude" sheetId="27" r:id="rId60"/>
    <sheet name="BFPaT-pretax-heavyfueloil" sheetId="28" r:id="rId61"/>
    <sheet name="BFPaT-pretax-lpgpropbut" sheetId="29" r:id="rId62"/>
    <sheet name="BFPaT-pretax-msw" sheetId="30" r:id="rId63"/>
    <sheet name="BFPaT-pretax-hydrogen" sheetId="95" r:id="rId64"/>
    <sheet name="Fuel Tax &gt;" sheetId="32" r:id="rId65"/>
    <sheet name="BFPaT-fueltax-electricity" sheetId="33" r:id="rId66"/>
    <sheet name="BFPaT-fueltax-coal" sheetId="34" r:id="rId67"/>
    <sheet name="BFPaT-fueltax-natgas" sheetId="35" r:id="rId68"/>
    <sheet name="BFPaT-fueltax-nuclear" sheetId="36" r:id="rId69"/>
    <sheet name="BFPaT-fueltax-hydro" sheetId="37" r:id="rId70"/>
    <sheet name="BFPaT-fueltax-wind" sheetId="38" r:id="rId71"/>
    <sheet name="BFPaT-fueltax-solar" sheetId="39" r:id="rId72"/>
    <sheet name="BFPaT-fueltax-biomass" sheetId="40" r:id="rId73"/>
    <sheet name="BFPaT-fueltax-petgas" sheetId="41" r:id="rId74"/>
    <sheet name="BFPaT-fueltax-biodies" sheetId="42" r:id="rId75"/>
    <sheet name="BFPaT-fueltax-petdies" sheetId="43" r:id="rId76"/>
    <sheet name="BFPaT-fueltax-biogas" sheetId="44" r:id="rId77"/>
    <sheet name="BFPaT-fueltax-jetkerosene" sheetId="45" r:id="rId78"/>
    <sheet name="BFPaT-fueltax-heat" sheetId="46" r:id="rId79"/>
    <sheet name="BFPaT-fueltax-geothermal" sheetId="47" r:id="rId80"/>
    <sheet name="BFPaT-fueltax-lignite" sheetId="48" r:id="rId81"/>
    <sheet name="BFPaT-fueltax-crude" sheetId="49" r:id="rId82"/>
    <sheet name="BFPaT-fueltax-heavyfueloil" sheetId="50" r:id="rId83"/>
    <sheet name="BFPaT-fueltax-lpgpropbut" sheetId="51" r:id="rId84"/>
    <sheet name="BFPaT-fueltax-msw" sheetId="52" r:id="rId85"/>
    <sheet name="BFPaT-fueltax-hydrogen" sheetId="96" r:id="rId86"/>
  </sheets>
  <definedNames>
    <definedName name="_xlnm._FilterDatabase" localSheetId="32" hidden="1">'AEO Regional Fuel Prices 2022'!$A$5:$BK$5</definedName>
    <definedName name="_xlnm._FilterDatabase" localSheetId="18" hidden="1">'AEO Table 3 2023'!$A$5:$AR$879</definedName>
    <definedName name="_xlnm._FilterDatabase" localSheetId="36" hidden="1">'Calculations_2012$btu'!$A$3:$AR$155</definedName>
    <definedName name="_xlnm._FilterDatabase" localSheetId="34" hidden="1">'Coal and Natural Gas Calcs'!$A$1:$E$17</definedName>
    <definedName name="_xlnm._FilterDatabase" localSheetId="37" hidden="1">'Combined Fuel Prices'!$A$1:$AL$169</definedName>
    <definedName name="_xlnm._FilterDatabase" localSheetId="14" hidden="1">'Elec Power Monthly'!$A$5:$J$69</definedName>
    <definedName name="_xlnm._FilterDatabase" localSheetId="20" hidden="1">'MSN codes and descriptions'!$B$11:$F$803</definedName>
    <definedName name="_xlnm._FilterDatabase" localSheetId="23" hidden="1">'Nat Gas Price Data'!$A$2:$BO$257</definedName>
    <definedName name="_xlnm._FilterDatabase" localSheetId="17" hidden="1">pr_all!$A$1:$H$7335</definedName>
    <definedName name="_xlnm._FilterDatabase" localSheetId="21"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2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20">'MSN codes and descriptions'!$B$1:$D$799</definedName>
    <definedName name="_xlnm.Print_Titles" localSheetId="1">epa_07_17_coal22!$1:$4</definedName>
    <definedName name="_xlnm.Print_Titles" localSheetId="2">epa_07_17_coal23!$1:$4</definedName>
    <definedName name="_xlnm.Print_Titles" localSheetId="8">epa_07_18_petro!$1:$4</definedName>
    <definedName name="_xlnm.Print_Titles" localSheetId="4">epa_07_20_gas22!$1:$4</definedName>
    <definedName name="_xlnm.Print_Titles" localSheetId="3">epa_07_20_gas23!$1:$4</definedName>
    <definedName name="_xlnm.Print_Titles" localSheetId="20">'MSN codes and descriptions'!$1:$11</definedName>
    <definedName name="_xlnm.Print_Titles" localSheetId="21">'State codes'!$1:$9</definedName>
    <definedName name="_xlnm.Print_Titles" localSheetId="6">Table_4_10_B_2024!$1:$4</definedName>
    <definedName name="_xlnm.Print_Titles" localSheetId="5">Table_4_13_B_2024!$1:$4</definedName>
  </definedNames>
  <calcPr calcId="191029"/>
  <pivotCaches>
    <pivotCache cacheId="0" r:id="rId87"/>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1" i="104" l="1"/>
  <c r="D2" i="106"/>
  <c r="D3" i="106"/>
  <c r="D4" i="106"/>
  <c r="D5" i="106"/>
  <c r="D6" i="106"/>
  <c r="D7" i="106"/>
  <c r="D8" i="106"/>
  <c r="D9" i="106"/>
  <c r="D10" i="106"/>
  <c r="D11" i="106"/>
  <c r="D12" i="106"/>
  <c r="D13" i="106"/>
  <c r="D14" i="106"/>
  <c r="D15" i="106"/>
  <c r="D16" i="106"/>
  <c r="D17" i="106"/>
  <c r="D18" i="106"/>
  <c r="D19" i="106"/>
  <c r="D20" i="106"/>
  <c r="D21" i="106"/>
  <c r="D22" i="106"/>
  <c r="D23" i="106"/>
  <c r="D24" i="106"/>
  <c r="D25" i="106"/>
  <c r="D26" i="106"/>
  <c r="D27" i="106"/>
  <c r="D28" i="106"/>
  <c r="D29" i="106"/>
  <c r="D30" i="106"/>
  <c r="D31" i="106"/>
  <c r="D32" i="106"/>
  <c r="D33" i="106"/>
  <c r="D34" i="106"/>
  <c r="D35" i="106"/>
  <c r="D36" i="106"/>
  <c r="D37" i="106"/>
  <c r="D38" i="106"/>
  <c r="D39" i="106"/>
  <c r="D40" i="106"/>
  <c r="D41" i="106"/>
  <c r="D42" i="106"/>
  <c r="D43" i="106"/>
  <c r="D44" i="106"/>
  <c r="D45" i="106"/>
  <c r="D46" i="106"/>
  <c r="D47" i="106"/>
  <c r="D48" i="106"/>
  <c r="D49" i="106"/>
  <c r="D50" i="106"/>
  <c r="D51" i="106"/>
  <c r="A9" i="105"/>
  <c r="A8" i="105"/>
  <c r="A65" i="105"/>
  <c r="A64" i="105"/>
  <c r="A63" i="105"/>
  <c r="A62" i="105"/>
  <c r="A61" i="105"/>
  <c r="A60" i="105"/>
  <c r="A59" i="105"/>
  <c r="A58" i="105"/>
  <c r="A57" i="105"/>
  <c r="A56" i="105"/>
  <c r="A55" i="105"/>
  <c r="A54" i="105"/>
  <c r="A53" i="105"/>
  <c r="A52" i="105"/>
  <c r="A51" i="105"/>
  <c r="A50" i="105"/>
  <c r="A49" i="105"/>
  <c r="A48" i="105"/>
  <c r="A47" i="105"/>
  <c r="A46" i="105"/>
  <c r="A45" i="105"/>
  <c r="A44" i="105"/>
  <c r="A43" i="105"/>
  <c r="A42" i="105"/>
  <c r="A41" i="105"/>
  <c r="A40" i="105"/>
  <c r="A39" i="105"/>
  <c r="A38" i="105"/>
  <c r="A37" i="105"/>
  <c r="A36" i="105"/>
  <c r="A35" i="105"/>
  <c r="A34" i="105"/>
  <c r="A33" i="105"/>
  <c r="A32" i="105"/>
  <c r="A31" i="105"/>
  <c r="A30" i="105"/>
  <c r="A29" i="105"/>
  <c r="A28" i="105"/>
  <c r="A27" i="105"/>
  <c r="A26" i="105"/>
  <c r="A25" i="105"/>
  <c r="A24" i="105"/>
  <c r="A23" i="105"/>
  <c r="A22" i="105"/>
  <c r="A21" i="105"/>
  <c r="A20" i="105"/>
  <c r="A19" i="105"/>
  <c r="A18" i="105"/>
  <c r="A17" i="105"/>
  <c r="A16" i="105"/>
  <c r="A15" i="105"/>
  <c r="A14" i="105"/>
  <c r="A13" i="105"/>
  <c r="A12" i="105"/>
  <c r="A11" i="105"/>
  <c r="A10" i="105"/>
  <c r="A7" i="105"/>
  <c r="A6" i="105"/>
  <c r="A5" i="105"/>
  <c r="A6" i="101"/>
  <c r="A7" i="101"/>
  <c r="A8" i="101"/>
  <c r="A9" i="101"/>
  <c r="A10" i="101"/>
  <c r="A11" i="101"/>
  <c r="A12" i="101"/>
  <c r="A13" i="101"/>
  <c r="A14" i="101"/>
  <c r="A15" i="101"/>
  <c r="A16" i="101"/>
  <c r="A17" i="101"/>
  <c r="A18" i="101"/>
  <c r="A19" i="101"/>
  <c r="A20" i="101"/>
  <c r="A21" i="101"/>
  <c r="A22" i="101"/>
  <c r="A23" i="101"/>
  <c r="A24" i="101"/>
  <c r="A25" i="101"/>
  <c r="A26" i="101"/>
  <c r="A27" i="101"/>
  <c r="A28" i="101"/>
  <c r="A29" i="101"/>
  <c r="A30" i="101"/>
  <c r="A31" i="101"/>
  <c r="A32" i="101"/>
  <c r="A33" i="101"/>
  <c r="A34" i="101"/>
  <c r="A35" i="101"/>
  <c r="A36" i="101"/>
  <c r="A37" i="101"/>
  <c r="A38" i="101"/>
  <c r="A39" i="101"/>
  <c r="A40" i="101"/>
  <c r="A41" i="101"/>
  <c r="A42" i="101"/>
  <c r="A43" i="101"/>
  <c r="A44" i="101"/>
  <c r="A45" i="101"/>
  <c r="A46" i="101"/>
  <c r="A47" i="101"/>
  <c r="A48" i="101"/>
  <c r="A49" i="101"/>
  <c r="A50" i="101"/>
  <c r="A51" i="101"/>
  <c r="A52" i="101"/>
  <c r="A53" i="101"/>
  <c r="A54" i="101"/>
  <c r="A55" i="101"/>
  <c r="A56" i="101"/>
  <c r="A57" i="101"/>
  <c r="A58" i="101"/>
  <c r="A59" i="101"/>
  <c r="A60" i="101"/>
  <c r="A61" i="101"/>
  <c r="A62" i="101"/>
  <c r="A63" i="101"/>
  <c r="A64" i="101"/>
  <c r="A65" i="101"/>
  <c r="A5" i="101"/>
  <c r="A7" i="103"/>
  <c r="A8" i="103"/>
  <c r="A9" i="103"/>
  <c r="A10" i="103"/>
  <c r="A11" i="103"/>
  <c r="A12" i="103"/>
  <c r="A13" i="103"/>
  <c r="A14" i="103"/>
  <c r="A15" i="103"/>
  <c r="A16" i="103"/>
  <c r="A17" i="103"/>
  <c r="A18" i="103"/>
  <c r="A19" i="103"/>
  <c r="A20" i="103"/>
  <c r="A21" i="103"/>
  <c r="A22" i="103"/>
  <c r="A23" i="103"/>
  <c r="A24" i="103"/>
  <c r="A25" i="103"/>
  <c r="A26" i="103"/>
  <c r="A27" i="103"/>
  <c r="A28" i="103"/>
  <c r="A29" i="103"/>
  <c r="A30" i="103"/>
  <c r="A31" i="103"/>
  <c r="A32" i="103"/>
  <c r="A33" i="103"/>
  <c r="A34" i="103"/>
  <c r="A35" i="103"/>
  <c r="A36" i="103"/>
  <c r="A37" i="103"/>
  <c r="A38" i="103"/>
  <c r="A39" i="103"/>
  <c r="A40" i="103"/>
  <c r="A41" i="103"/>
  <c r="A42" i="103"/>
  <c r="A43" i="103"/>
  <c r="A44" i="103"/>
  <c r="A45" i="103"/>
  <c r="A46" i="103"/>
  <c r="A47" i="103"/>
  <c r="A48" i="103"/>
  <c r="A49" i="103"/>
  <c r="A50" i="103"/>
  <c r="A51" i="103"/>
  <c r="A52" i="103"/>
  <c r="A53" i="103"/>
  <c r="A54" i="103"/>
  <c r="A55" i="103"/>
  <c r="A56" i="103"/>
  <c r="A57" i="103"/>
  <c r="A58" i="103"/>
  <c r="A59" i="103"/>
  <c r="A60" i="103"/>
  <c r="A61" i="103"/>
  <c r="A62" i="103"/>
  <c r="A63" i="103"/>
  <c r="A64" i="103"/>
  <c r="A65" i="103"/>
  <c r="A66" i="103"/>
  <c r="A6" i="103"/>
  <c r="A6" i="91"/>
  <c r="A6" i="102"/>
  <c r="A7" i="102"/>
  <c r="A8" i="102"/>
  <c r="A9" i="102"/>
  <c r="A10" i="102"/>
  <c r="A11" i="102"/>
  <c r="A12" i="102"/>
  <c r="A13" i="102"/>
  <c r="A14" i="102"/>
  <c r="A15" i="102"/>
  <c r="A16" i="102"/>
  <c r="A17" i="102"/>
  <c r="A18" i="102"/>
  <c r="A19" i="102"/>
  <c r="A20" i="102"/>
  <c r="A21" i="102"/>
  <c r="A22" i="102"/>
  <c r="A23" i="102"/>
  <c r="A24" i="102"/>
  <c r="A25" i="102"/>
  <c r="A26" i="102"/>
  <c r="A27" i="102"/>
  <c r="A28" i="102"/>
  <c r="A29" i="102"/>
  <c r="A30" i="102"/>
  <c r="A31" i="102"/>
  <c r="A32" i="102"/>
  <c r="A33" i="102"/>
  <c r="A34" i="102"/>
  <c r="A35" i="102"/>
  <c r="A36" i="102"/>
  <c r="A37" i="102"/>
  <c r="A38" i="102"/>
  <c r="A39" i="102"/>
  <c r="A40" i="102"/>
  <c r="A41" i="102"/>
  <c r="A42" i="102"/>
  <c r="A43" i="102"/>
  <c r="A44" i="102"/>
  <c r="A45" i="102"/>
  <c r="A46" i="102"/>
  <c r="A47" i="102"/>
  <c r="A48" i="102"/>
  <c r="A49" i="102"/>
  <c r="A50" i="102"/>
  <c r="A51" i="102"/>
  <c r="A52" i="102"/>
  <c r="A53" i="102"/>
  <c r="A54" i="102"/>
  <c r="A55" i="102"/>
  <c r="A56" i="102"/>
  <c r="A57" i="102"/>
  <c r="A58" i="102"/>
  <c r="A59" i="102"/>
  <c r="A60" i="102"/>
  <c r="A61" i="102"/>
  <c r="A62" i="102"/>
  <c r="A63" i="102"/>
  <c r="A64" i="102"/>
  <c r="A65" i="102"/>
  <c r="A66" i="102"/>
  <c r="A5" i="102"/>
  <c r="P37" i="97"/>
  <c r="P38" i="97" s="1"/>
  <c r="O37" i="97"/>
  <c r="O38" i="97" s="1"/>
  <c r="N37" i="97"/>
  <c r="N38" i="97" s="1"/>
  <c r="M37" i="97"/>
  <c r="M38" i="97" s="1"/>
  <c r="L37" i="97"/>
  <c r="K37" i="97"/>
  <c r="K38" i="97" s="1"/>
  <c r="J37" i="97"/>
  <c r="J38" i="97" s="1"/>
  <c r="I37" i="97"/>
  <c r="I38" i="97" s="1"/>
  <c r="H37" i="97"/>
  <c r="H38" i="97" s="1"/>
  <c r="G37" i="97"/>
  <c r="G38" i="97" s="1"/>
  <c r="F37" i="97"/>
  <c r="F38" i="97" s="1"/>
  <c r="E37" i="97"/>
  <c r="E38" i="97" s="1"/>
  <c r="D37" i="97"/>
  <c r="D38" i="97" s="1"/>
  <c r="C37" i="97"/>
  <c r="C38" i="97" s="1"/>
  <c r="B37" i="97"/>
  <c r="AA42" i="75"/>
  <c r="Z42" i="75"/>
  <c r="S42" i="75"/>
  <c r="R42" i="75"/>
  <c r="K42" i="75"/>
  <c r="J42" i="75"/>
  <c r="C42" i="75"/>
  <c r="AE41" i="75"/>
  <c r="AE42" i="75" s="1"/>
  <c r="AD41" i="75"/>
  <c r="AD42" i="75" s="1"/>
  <c r="AC41" i="75"/>
  <c r="AC42" i="75" s="1"/>
  <c r="AB41" i="75"/>
  <c r="AB42" i="75" s="1"/>
  <c r="AA41" i="75"/>
  <c r="Z41" i="75"/>
  <c r="Y41" i="75"/>
  <c r="Y42" i="75" s="1"/>
  <c r="X41" i="75"/>
  <c r="X42" i="75" s="1"/>
  <c r="W41" i="75"/>
  <c r="W42" i="75" s="1"/>
  <c r="V41" i="75"/>
  <c r="V42" i="75" s="1"/>
  <c r="U41" i="75"/>
  <c r="U42" i="75" s="1"/>
  <c r="T41" i="75"/>
  <c r="T42" i="75" s="1"/>
  <c r="S41" i="75"/>
  <c r="R41" i="75"/>
  <c r="Q41" i="75"/>
  <c r="Q42" i="75" s="1"/>
  <c r="P41" i="75"/>
  <c r="P42" i="75" s="1"/>
  <c r="O41" i="75"/>
  <c r="O42" i="75" s="1"/>
  <c r="N41" i="75"/>
  <c r="N42" i="75" s="1"/>
  <c r="M41" i="75"/>
  <c r="M42" i="75" s="1"/>
  <c r="L41" i="75"/>
  <c r="L42" i="75" s="1"/>
  <c r="K41" i="75"/>
  <c r="J41" i="75"/>
  <c r="I41" i="75"/>
  <c r="I42" i="75" s="1"/>
  <c r="H41" i="75"/>
  <c r="H42" i="75" s="1"/>
  <c r="G41" i="75"/>
  <c r="G42" i="75" s="1"/>
  <c r="F41" i="75"/>
  <c r="F42" i="75" s="1"/>
  <c r="E41" i="75"/>
  <c r="E42" i="75" s="1"/>
  <c r="D41" i="75"/>
  <c r="D42" i="75" s="1"/>
  <c r="C41" i="75"/>
  <c r="B41" i="75" s="1"/>
  <c r="B42" i="75" s="1"/>
  <c r="L38" i="97"/>
  <c r="B38" i="97"/>
  <c r="D7" i="97"/>
  <c r="F28" i="97" s="1"/>
  <c r="C7" i="97"/>
  <c r="E28" i="97" s="1"/>
  <c r="B7" i="97"/>
  <c r="D28" i="97" s="1"/>
  <c r="D6" i="97"/>
  <c r="F27" i="97" s="1"/>
  <c r="C6" i="97"/>
  <c r="E27" i="97" s="1"/>
  <c r="Y32" i="97" s="1"/>
  <c r="B6" i="97"/>
  <c r="D27" i="97" s="1"/>
  <c r="B13" i="94"/>
  <c r="B12" i="94"/>
  <c r="F6" i="94"/>
  <c r="B6" i="94"/>
  <c r="B7" i="94" s="1"/>
  <c r="F3" i="94"/>
  <c r="F7" i="94" s="1"/>
  <c r="I28" i="94" l="1"/>
  <c r="J28" i="94"/>
  <c r="K28" i="94"/>
  <c r="C28" i="94"/>
  <c r="O28" i="94"/>
  <c r="N28" i="94"/>
  <c r="E28" i="94"/>
  <c r="H28" i="94"/>
  <c r="P28" i="94"/>
  <c r="I32" i="97"/>
  <c r="C32" i="97"/>
  <c r="F28" i="94"/>
  <c r="AC37" i="97"/>
  <c r="AC38" i="97" s="1"/>
  <c r="AC28" i="94" s="1"/>
  <c r="G28" i="94"/>
  <c r="V37" i="97"/>
  <c r="V38" i="97" s="1"/>
  <c r="V28" i="94" s="1"/>
  <c r="AD37" i="97"/>
  <c r="AD38" i="97" s="1"/>
  <c r="AD28" i="94" s="1"/>
  <c r="B28" i="94"/>
  <c r="L28" i="94"/>
  <c r="M28" i="94"/>
  <c r="D28" i="94"/>
  <c r="AA33" i="97"/>
  <c r="AA27" i="94" s="1"/>
  <c r="S33" i="97"/>
  <c r="S27" i="94" s="1"/>
  <c r="K33" i="97"/>
  <c r="K27" i="94" s="1"/>
  <c r="O33" i="97"/>
  <c r="O27" i="94" s="1"/>
  <c r="M33" i="97"/>
  <c r="M27" i="94" s="1"/>
  <c r="Z33" i="97"/>
  <c r="Z27" i="94" s="1"/>
  <c r="R33" i="97"/>
  <c r="R27" i="94" s="1"/>
  <c r="Y33" i="97"/>
  <c r="Y27" i="94" s="1"/>
  <c r="Q33" i="97"/>
  <c r="Q27" i="94" s="1"/>
  <c r="N33" i="97"/>
  <c r="N27" i="94" s="1"/>
  <c r="X33" i="97"/>
  <c r="X27" i="94" s="1"/>
  <c r="P33" i="97"/>
  <c r="P27" i="94" s="1"/>
  <c r="W33" i="97"/>
  <c r="W27" i="94" s="1"/>
  <c r="U33" i="97"/>
  <c r="U27" i="94" s="1"/>
  <c r="AE33" i="97"/>
  <c r="AE27" i="94" s="1"/>
  <c r="AD33" i="97"/>
  <c r="AD27" i="94" s="1"/>
  <c r="AC33" i="97"/>
  <c r="AC27" i="94" s="1"/>
  <c r="AB33" i="97"/>
  <c r="AB27" i="94" s="1"/>
  <c r="T33" i="97"/>
  <c r="T27" i="94" s="1"/>
  <c r="L33" i="97"/>
  <c r="L27" i="94" s="1"/>
  <c r="V33" i="97"/>
  <c r="V27" i="94" s="1"/>
  <c r="AB32" i="97"/>
  <c r="AA32" i="97"/>
  <c r="T32" i="97"/>
  <c r="L32" i="97"/>
  <c r="K32" i="97"/>
  <c r="S32" i="97"/>
  <c r="C33" i="97"/>
  <c r="C27" i="94" s="1"/>
  <c r="F33" i="97"/>
  <c r="F27" i="94" s="1"/>
  <c r="J33" i="97"/>
  <c r="J27" i="94" s="1"/>
  <c r="B33" i="97"/>
  <c r="B27" i="94" s="1"/>
  <c r="E33" i="97"/>
  <c r="E27" i="94" s="1"/>
  <c r="I33" i="97"/>
  <c r="I27" i="94" s="1"/>
  <c r="G33" i="97"/>
  <c r="G27" i="94" s="1"/>
  <c r="H33" i="97"/>
  <c r="H27" i="94" s="1"/>
  <c r="D33" i="97"/>
  <c r="D27" i="94" s="1"/>
  <c r="M32" i="97"/>
  <c r="M26" i="94" s="1"/>
  <c r="U32" i="97"/>
  <c r="B32" i="97"/>
  <c r="B26" i="94" s="1"/>
  <c r="J32" i="97"/>
  <c r="R32" i="97"/>
  <c r="R26" i="94" s="1"/>
  <c r="Z32" i="97"/>
  <c r="W37" i="97"/>
  <c r="W38" i="97" s="1"/>
  <c r="W28" i="94" s="1"/>
  <c r="AE37" i="97"/>
  <c r="AE38" i="97" s="1"/>
  <c r="AE28" i="94" s="1"/>
  <c r="X37" i="97"/>
  <c r="X38" i="97" s="1"/>
  <c r="X28" i="94" s="1"/>
  <c r="Q37" i="97"/>
  <c r="Q38" i="97" s="1"/>
  <c r="Q28" i="94" s="1"/>
  <c r="Y37" i="97"/>
  <c r="Y38" i="97" s="1"/>
  <c r="Y28" i="94" s="1"/>
  <c r="F32" i="97"/>
  <c r="N32" i="97"/>
  <c r="V32" i="97"/>
  <c r="V26" i="94" s="1"/>
  <c r="AD32" i="97"/>
  <c r="R37" i="97"/>
  <c r="R38" i="97" s="1"/>
  <c r="R28" i="94" s="1"/>
  <c r="Z37" i="97"/>
  <c r="Z38" i="97" s="1"/>
  <c r="Z28" i="94" s="1"/>
  <c r="G32" i="97"/>
  <c r="O32" i="97"/>
  <c r="W32" i="97"/>
  <c r="AE32" i="97"/>
  <c r="AE26" i="94" s="1"/>
  <c r="S37" i="97"/>
  <c r="S38" i="97" s="1"/>
  <c r="S28" i="94" s="1"/>
  <c r="AA37" i="97"/>
  <c r="AA38" i="97" s="1"/>
  <c r="AA28" i="94" s="1"/>
  <c r="AC32" i="97"/>
  <c r="H32" i="97"/>
  <c r="P32" i="97"/>
  <c r="X32" i="97"/>
  <c r="T37" i="97"/>
  <c r="T38" i="97" s="1"/>
  <c r="T28" i="94" s="1"/>
  <c r="AB37" i="97"/>
  <c r="AB38" i="97" s="1"/>
  <c r="AB28" i="94" s="1"/>
  <c r="D32" i="97"/>
  <c r="E32" i="97"/>
  <c r="E26" i="94" s="1"/>
  <c r="Q32" i="97"/>
  <c r="U37" i="97"/>
  <c r="U38" i="97" s="1"/>
  <c r="U28" i="94" s="1"/>
  <c r="D26" i="94" l="1"/>
  <c r="K26" i="94"/>
  <c r="N26" i="94"/>
  <c r="S26" i="94"/>
  <c r="C26" i="94"/>
  <c r="Q26" i="94"/>
  <c r="AC26" i="94"/>
  <c r="H26" i="94"/>
  <c r="T26" i="94"/>
  <c r="L26" i="94"/>
  <c r="X26" i="94"/>
  <c r="O26" i="94"/>
  <c r="P26" i="94"/>
  <c r="G26" i="94"/>
  <c r="AB26" i="94"/>
  <c r="I26" i="94"/>
  <c r="Z26" i="94"/>
  <c r="W26" i="94"/>
  <c r="F26" i="94"/>
  <c r="J26" i="94"/>
  <c r="AD26" i="94"/>
  <c r="Y26" i="94"/>
  <c r="AA26" i="94"/>
  <c r="U26" i="94"/>
  <c r="C29" i="95" l="1"/>
  <c r="D29" i="95"/>
  <c r="E29" i="95"/>
  <c r="F29" i="95"/>
  <c r="G29" i="95"/>
  <c r="H29" i="95"/>
  <c r="I29" i="95"/>
  <c r="J29" i="95"/>
  <c r="K29" i="95"/>
  <c r="L29" i="95"/>
  <c r="M29" i="95"/>
  <c r="N29" i="95"/>
  <c r="O29" i="95"/>
  <c r="P29" i="95"/>
  <c r="Q29" i="95"/>
  <c r="R29" i="95"/>
  <c r="S29" i="95"/>
  <c r="T29" i="95"/>
  <c r="U29" i="95"/>
  <c r="V29" i="95"/>
  <c r="W29" i="95"/>
  <c r="X29" i="95"/>
  <c r="Y29" i="95"/>
  <c r="Z29" i="95"/>
  <c r="AA29" i="95"/>
  <c r="AB29" i="95"/>
  <c r="AC29" i="95"/>
  <c r="AD29" i="95"/>
  <c r="AE29" i="95"/>
  <c r="AF29" i="95"/>
  <c r="AG29" i="95"/>
  <c r="AH29" i="95"/>
  <c r="AI29" i="95"/>
  <c r="AJ29" i="95"/>
  <c r="AK29" i="95"/>
  <c r="AL29" i="95"/>
  <c r="AM29" i="95"/>
  <c r="AN29" i="95"/>
  <c r="AO29" i="95"/>
  <c r="AP29" i="95"/>
  <c r="AQ29" i="95"/>
  <c r="AR29" i="95"/>
  <c r="AS29" i="95"/>
  <c r="AT29" i="95"/>
  <c r="AU29" i="95"/>
  <c r="AV29" i="95"/>
  <c r="AW29" i="95"/>
  <c r="AX29" i="95"/>
  <c r="AY29" i="95"/>
  <c r="AZ29" i="95"/>
  <c r="BA29" i="95"/>
  <c r="BB29" i="95"/>
  <c r="BC29" i="95"/>
  <c r="BD29" i="95"/>
  <c r="BE29" i="95"/>
  <c r="BF29" i="95"/>
  <c r="BG29" i="95"/>
  <c r="BH29" i="95"/>
  <c r="BI29" i="95"/>
  <c r="BJ29" i="95"/>
  <c r="BK29" i="95"/>
  <c r="BL29" i="95"/>
  <c r="BM29" i="95"/>
  <c r="BN29" i="95"/>
  <c r="BO29" i="95"/>
  <c r="BP29" i="95"/>
  <c r="BQ29" i="95"/>
  <c r="BR29" i="95"/>
  <c r="BS29" i="95"/>
  <c r="BT29" i="95"/>
  <c r="BU29" i="95"/>
  <c r="BV29" i="95"/>
  <c r="BW29" i="95"/>
  <c r="BX29" i="95"/>
  <c r="BY29" i="95"/>
  <c r="BZ29" i="95"/>
  <c r="CA29" i="95"/>
  <c r="CB29" i="95"/>
  <c r="CC29" i="95"/>
  <c r="B29" i="95"/>
  <c r="B2" i="95" l="1"/>
  <c r="B23" i="95" s="1"/>
  <c r="Z2" i="95"/>
  <c r="Z23" i="95" s="1"/>
  <c r="R2" i="95"/>
  <c r="R23" i="95" s="1"/>
  <c r="AE2" i="95"/>
  <c r="AH8" i="95"/>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AF8" i="95"/>
  <c r="AG8" i="95" s="1"/>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AF2" i="95" l="1"/>
  <c r="AE23" i="95"/>
  <c r="N2" i="95"/>
  <c r="N23" i="95" s="1"/>
  <c r="P2" i="95"/>
  <c r="P23" i="95" s="1"/>
  <c r="X2" i="95"/>
  <c r="X23" i="95" s="1"/>
  <c r="V2" i="95"/>
  <c r="V23" i="95" s="1"/>
  <c r="Q2" i="95"/>
  <c r="Q23" i="95" s="1"/>
  <c r="Y2" i="95"/>
  <c r="Y23" i="95" s="1"/>
  <c r="C2" i="95"/>
  <c r="C23" i="95" s="1"/>
  <c r="AA2" i="95"/>
  <c r="AA23" i="95" s="1"/>
  <c r="T2" i="95"/>
  <c r="T23" i="95" s="1"/>
  <c r="AB2" i="95"/>
  <c r="AB23" i="95" s="1"/>
  <c r="S2" i="95"/>
  <c r="S23" i="95" s="1"/>
  <c r="U2" i="95"/>
  <c r="U23" i="95" s="1"/>
  <c r="AC2" i="95"/>
  <c r="AC23" i="95" s="1"/>
  <c r="AD2" i="95"/>
  <c r="AD23" i="95" s="1"/>
  <c r="O2" i="95"/>
  <c r="O23" i="95" s="1"/>
  <c r="W2" i="95"/>
  <c r="W23" i="95" s="1"/>
  <c r="T42" i="98"/>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AG2" i="95" l="1"/>
  <c r="AF23" i="95"/>
  <c r="T56" i="98"/>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H2" i="95" l="1"/>
  <c r="AG23" i="95"/>
  <c r="AL95" i="98"/>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AI2" i="95" l="1"/>
  <c r="AH23" i="95"/>
  <c r="N146" i="98"/>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AJ2" i="95" l="1"/>
  <c r="AI23" i="95"/>
  <c r="R148" i="98"/>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AK2" i="95" l="1"/>
  <c r="AJ23" i="95"/>
  <c r="D70" i="81"/>
  <c r="D69" i="81"/>
  <c r="D68" i="81"/>
  <c r="D67" i="81"/>
  <c r="D66" i="81"/>
  <c r="D58" i="81"/>
  <c r="D59" i="81"/>
  <c r="D60" i="81"/>
  <c r="D61" i="81"/>
  <c r="D57" i="81"/>
  <c r="AL2" i="95" l="1"/>
  <c r="AK23" i="95"/>
  <c r="F2" i="95"/>
  <c r="F23" i="95" s="1"/>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M2" i="95" l="1"/>
  <c r="AL23" i="95"/>
  <c r="K2" i="95"/>
  <c r="K23" i="95" s="1"/>
  <c r="J2" i="95"/>
  <c r="J23" i="95" s="1"/>
  <c r="L2" i="95"/>
  <c r="L23" i="95" s="1"/>
  <c r="E2" i="95"/>
  <c r="E23" i="95" s="1"/>
  <c r="M2" i="95"/>
  <c r="M23" i="95" s="1"/>
  <c r="D2" i="95"/>
  <c r="D23" i="95" s="1"/>
  <c r="G2" i="95"/>
  <c r="G23" i="95" s="1"/>
  <c r="H2" i="95"/>
  <c r="H23" i="95" s="1"/>
  <c r="I2" i="95"/>
  <c r="I23" i="95" s="1"/>
  <c r="C3" i="95"/>
  <c r="C24" i="95" s="1"/>
  <c r="J3" i="95"/>
  <c r="J24" i="95" s="1"/>
  <c r="I3" i="95"/>
  <c r="I24" i="95" s="1"/>
  <c r="H3" i="95"/>
  <c r="H24" i="95" s="1"/>
  <c r="G3" i="95"/>
  <c r="G24" i="95" s="1"/>
  <c r="F3" i="95"/>
  <c r="F24" i="95" s="1"/>
  <c r="E3" i="95"/>
  <c r="E24" i="95" s="1"/>
  <c r="D3" i="95"/>
  <c r="D24" i="95" s="1"/>
  <c r="AA3" i="95"/>
  <c r="AA24" i="95" s="1"/>
  <c r="S3" i="95"/>
  <c r="S24" i="95" s="1"/>
  <c r="K3" i="95"/>
  <c r="K24" i="95" s="1"/>
  <c r="Z3" i="95"/>
  <c r="Z24" i="95" s="1"/>
  <c r="R3" i="95"/>
  <c r="R24" i="95" s="1"/>
  <c r="Y3" i="95"/>
  <c r="Y24" i="95" s="1"/>
  <c r="Q3" i="95"/>
  <c r="Q24" i="95" s="1"/>
  <c r="X3" i="95"/>
  <c r="X24" i="95" s="1"/>
  <c r="P3" i="95"/>
  <c r="P24" i="95" s="1"/>
  <c r="AE3" i="95"/>
  <c r="W3" i="95"/>
  <c r="W24" i="95" s="1"/>
  <c r="O3" i="95"/>
  <c r="O24" i="95" s="1"/>
  <c r="L3" i="95"/>
  <c r="L24" i="95" s="1"/>
  <c r="AD3" i="95"/>
  <c r="AD24" i="95" s="1"/>
  <c r="V3" i="95"/>
  <c r="V24" i="95" s="1"/>
  <c r="N3" i="95"/>
  <c r="N24" i="95" s="1"/>
  <c r="AB3" i="95"/>
  <c r="AB24" i="95" s="1"/>
  <c r="T3" i="95"/>
  <c r="T24" i="95" s="1"/>
  <c r="AC3" i="95"/>
  <c r="AC24" i="95" s="1"/>
  <c r="U3" i="95"/>
  <c r="U24" i="95" s="1"/>
  <c r="M3" i="95"/>
  <c r="M24" i="95" s="1"/>
  <c r="I6" i="96" l="1"/>
  <c r="P6" i="96"/>
  <c r="J6" i="96"/>
  <c r="Q6" i="96"/>
  <c r="AD6" i="96"/>
  <c r="Y6" i="96"/>
  <c r="AF3" i="95"/>
  <c r="AE24" i="95"/>
  <c r="AN2" i="95"/>
  <c r="AM23" i="95"/>
  <c r="T6" i="96"/>
  <c r="T6" i="95"/>
  <c r="T27" i="95" s="1"/>
  <c r="E6" i="96"/>
  <c r="E6" i="95"/>
  <c r="E27" i="95" s="1"/>
  <c r="H6" i="96"/>
  <c r="H6" i="95"/>
  <c r="H27" i="95" s="1"/>
  <c r="AB6" i="96"/>
  <c r="AB6" i="95"/>
  <c r="AB27" i="95" s="1"/>
  <c r="O6" i="96"/>
  <c r="O6" i="95"/>
  <c r="O27" i="95" s="1"/>
  <c r="W6" i="96"/>
  <c r="W6" i="95"/>
  <c r="W27" i="95" s="1"/>
  <c r="AA6" i="96"/>
  <c r="AA6" i="95"/>
  <c r="AA27" i="95" s="1"/>
  <c r="X6" i="96"/>
  <c r="X6" i="95"/>
  <c r="X27" i="95" s="1"/>
  <c r="C2" i="96"/>
  <c r="AD2" i="96"/>
  <c r="L2" i="96"/>
  <c r="P2" i="96"/>
  <c r="S2" i="96"/>
  <c r="U2" i="96"/>
  <c r="D2" i="96"/>
  <c r="V2" i="96"/>
  <c r="E2" i="96"/>
  <c r="M2" i="96"/>
  <c r="X2" i="96"/>
  <c r="B2" i="96"/>
  <c r="AA2" i="96"/>
  <c r="AC2" i="96"/>
  <c r="H2" i="96"/>
  <c r="F2" i="96"/>
  <c r="R2" i="96"/>
  <c r="G2" i="96"/>
  <c r="Z2" i="96"/>
  <c r="I2" i="96"/>
  <c r="O2" i="96"/>
  <c r="Q2" i="96"/>
  <c r="T2" i="96"/>
  <c r="W2" i="96"/>
  <c r="J2" i="96"/>
  <c r="K2" i="96"/>
  <c r="Y2" i="96"/>
  <c r="AB2" i="96"/>
  <c r="N2"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Q6" i="95" l="1"/>
  <c r="Q27" i="95" s="1"/>
  <c r="Y6" i="95"/>
  <c r="Y27" i="95" s="1"/>
  <c r="J6" i="95"/>
  <c r="J27" i="95" s="1"/>
  <c r="I6" i="95"/>
  <c r="I27" i="95" s="1"/>
  <c r="P6" i="95"/>
  <c r="P27" i="95" s="1"/>
  <c r="AO2" i="95"/>
  <c r="AN23" i="95"/>
  <c r="AD6" i="95"/>
  <c r="AD27" i="95" s="1"/>
  <c r="AG3" i="95"/>
  <c r="AF24" i="95"/>
  <c r="S9" i="95"/>
  <c r="S30" i="95" s="1"/>
  <c r="S7" i="95"/>
  <c r="S28" i="95" s="1"/>
  <c r="S4" i="95"/>
  <c r="L9" i="95"/>
  <c r="L30" i="95" s="1"/>
  <c r="L4" i="95"/>
  <c r="L7" i="95"/>
  <c r="L28" i="95" s="1"/>
  <c r="Q9" i="95"/>
  <c r="Q30" i="95" s="1"/>
  <c r="Q7" i="95"/>
  <c r="Q28" i="95" s="1"/>
  <c r="Q4" i="95"/>
  <c r="Z6" i="96"/>
  <c r="Z6" i="95"/>
  <c r="Z27" i="95" s="1"/>
  <c r="AE9" i="95"/>
  <c r="AE4" i="95"/>
  <c r="AE25" i="95" s="1"/>
  <c r="AE7" i="95"/>
  <c r="O9" i="95"/>
  <c r="O30" i="95" s="1"/>
  <c r="O7" i="95"/>
  <c r="O28" i="95" s="1"/>
  <c r="O4" i="95"/>
  <c r="K6" i="96"/>
  <c r="K6" i="95"/>
  <c r="K27" i="95" s="1"/>
  <c r="Y9" i="95"/>
  <c r="Y30" i="95" s="1"/>
  <c r="Y7" i="95"/>
  <c r="Y28" i="95" s="1"/>
  <c r="Y4" i="95"/>
  <c r="M9" i="95"/>
  <c r="M30" i="95" s="1"/>
  <c r="M4" i="95"/>
  <c r="M7" i="95"/>
  <c r="M28" i="95" s="1"/>
  <c r="P9" i="95"/>
  <c r="P30" i="95" s="1"/>
  <c r="P7" i="95"/>
  <c r="P28" i="95" s="1"/>
  <c r="P4" i="95"/>
  <c r="G6" i="96"/>
  <c r="G6" i="95"/>
  <c r="G27" i="95" s="1"/>
  <c r="E9" i="95"/>
  <c r="E30" i="95" s="1"/>
  <c r="E7" i="95"/>
  <c r="E28" i="95" s="1"/>
  <c r="E4" i="95"/>
  <c r="M6" i="96"/>
  <c r="M6" i="95"/>
  <c r="M27" i="95" s="1"/>
  <c r="X9" i="95"/>
  <c r="X30" i="95" s="1"/>
  <c r="X4" i="95"/>
  <c r="X7" i="95"/>
  <c r="X28" i="95" s="1"/>
  <c r="N6" i="96"/>
  <c r="N6" i="95"/>
  <c r="N27" i="95" s="1"/>
  <c r="C6" i="96"/>
  <c r="C6" i="95"/>
  <c r="C27" i="95" s="1"/>
  <c r="C7" i="95"/>
  <c r="C28" i="95" s="1"/>
  <c r="C9" i="95"/>
  <c r="C30" i="95" s="1"/>
  <c r="C4" i="95"/>
  <c r="AD9" i="95"/>
  <c r="AD30" i="95" s="1"/>
  <c r="AD4" i="95"/>
  <c r="AD7" i="95"/>
  <c r="AD28" i="95" s="1"/>
  <c r="AA9" i="95"/>
  <c r="AA30" i="95" s="1"/>
  <c r="AA7" i="95"/>
  <c r="AA28" i="95" s="1"/>
  <c r="AA4" i="95"/>
  <c r="S6" i="96"/>
  <c r="S6" i="95"/>
  <c r="S27" i="95" s="1"/>
  <c r="T9" i="95"/>
  <c r="T30" i="95" s="1"/>
  <c r="T4" i="95"/>
  <c r="T7" i="95"/>
  <c r="T28" i="95" s="1"/>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H9" i="95"/>
  <c r="H30" i="95" s="1"/>
  <c r="H7" i="95"/>
  <c r="H28" i="95" s="1"/>
  <c r="H4" i="95"/>
  <c r="J9" i="95"/>
  <c r="J30" i="95" s="1"/>
  <c r="J7" i="95"/>
  <c r="J28" i="95" s="1"/>
  <c r="J4" i="95"/>
  <c r="F6" i="95"/>
  <c r="F27" i="95" s="1"/>
  <c r="I9" i="95"/>
  <c r="I30" i="95" s="1"/>
  <c r="I4" i="95"/>
  <c r="I7" i="95"/>
  <c r="I28" i="95" s="1"/>
  <c r="W9" i="95"/>
  <c r="W30" i="95" s="1"/>
  <c r="W4" i="95"/>
  <c r="W7" i="95"/>
  <c r="W28" i="95" s="1"/>
  <c r="R6" i="96"/>
  <c r="R6" i="95"/>
  <c r="R27" i="95" s="1"/>
  <c r="D6" i="96"/>
  <c r="D6" i="95"/>
  <c r="D27" i="95" s="1"/>
  <c r="B6" i="96"/>
  <c r="B6" i="95"/>
  <c r="B27" i="95" s="1"/>
  <c r="V9" i="95"/>
  <c r="V30" i="95" s="1"/>
  <c r="V4" i="95"/>
  <c r="V7" i="95"/>
  <c r="V28" i="95" s="1"/>
  <c r="AC6" i="96"/>
  <c r="AC6" i="95"/>
  <c r="AC27" i="95" s="1"/>
  <c r="V6" i="96"/>
  <c r="V6" i="95"/>
  <c r="V27" i="95" s="1"/>
  <c r="D9" i="95"/>
  <c r="D30" i="95" s="1"/>
  <c r="D7" i="95"/>
  <c r="D28" i="95" s="1"/>
  <c r="D4" i="95"/>
  <c r="AB9" i="95"/>
  <c r="AB30" i="95" s="1"/>
  <c r="AB4" i="95"/>
  <c r="AB7" i="95"/>
  <c r="AB28" i="95" s="1"/>
  <c r="U6" i="96"/>
  <c r="U6" i="95"/>
  <c r="U27" i="95" s="1"/>
  <c r="L6" i="96"/>
  <c r="L6" i="95"/>
  <c r="L27" i="95" s="1"/>
  <c r="F6" i="96"/>
  <c r="B3" i="95"/>
  <c r="B24" i="95" s="1"/>
  <c r="AP2" i="95" l="1"/>
  <c r="AO23" i="95"/>
  <c r="AA5" i="95"/>
  <c r="AA26" i="95" s="1"/>
  <c r="AA25" i="95"/>
  <c r="AB5" i="95"/>
  <c r="AB26" i="95" s="1"/>
  <c r="AB25" i="95"/>
  <c r="M5" i="95"/>
  <c r="M26" i="95" s="1"/>
  <c r="M25" i="95"/>
  <c r="V5" i="95"/>
  <c r="V26" i="95" s="1"/>
  <c r="V25" i="95"/>
  <c r="W5" i="95"/>
  <c r="W26" i="95" s="1"/>
  <c r="W25" i="95"/>
  <c r="Y5" i="95"/>
  <c r="Y26" i="95" s="1"/>
  <c r="Y25" i="95"/>
  <c r="AF7" i="95"/>
  <c r="AE28" i="95"/>
  <c r="H5" i="95"/>
  <c r="H26" i="95" s="1"/>
  <c r="H25" i="95"/>
  <c r="C5" i="95"/>
  <c r="C26" i="95" s="1"/>
  <c r="C25" i="95"/>
  <c r="X5" i="95"/>
  <c r="X26" i="95" s="1"/>
  <c r="X25" i="95"/>
  <c r="L5" i="95"/>
  <c r="L26" i="95" s="1"/>
  <c r="L25" i="95"/>
  <c r="AF9" i="95"/>
  <c r="AE30" i="95"/>
  <c r="AF6" i="95"/>
  <c r="AE27" i="95"/>
  <c r="E5" i="95"/>
  <c r="E26" i="95" s="1"/>
  <c r="E25" i="95"/>
  <c r="O5" i="95"/>
  <c r="O26" i="95" s="1"/>
  <c r="O25" i="95"/>
  <c r="Q5" i="95"/>
  <c r="Q26" i="95" s="1"/>
  <c r="Q25" i="95"/>
  <c r="P5" i="95"/>
  <c r="P26" i="95" s="1"/>
  <c r="P25" i="95"/>
  <c r="I5" i="95"/>
  <c r="I26" i="95" s="1"/>
  <c r="I25" i="95"/>
  <c r="S5" i="95"/>
  <c r="S26" i="95" s="1"/>
  <c r="S25" i="95"/>
  <c r="J5" i="95"/>
  <c r="J26" i="95" s="1"/>
  <c r="J25" i="95"/>
  <c r="D5" i="95"/>
  <c r="D26" i="95" s="1"/>
  <c r="D25" i="95"/>
  <c r="T5" i="95"/>
  <c r="T26" i="95" s="1"/>
  <c r="T25" i="95"/>
  <c r="AD5" i="95"/>
  <c r="AD26" i="95" s="1"/>
  <c r="AD25" i="95"/>
  <c r="AH3" i="95"/>
  <c r="AG24" i="95"/>
  <c r="F9" i="95"/>
  <c r="F30" i="95" s="1"/>
  <c r="F7" i="95"/>
  <c r="F28" i="95" s="1"/>
  <c r="F4" i="95"/>
  <c r="R4" i="95"/>
  <c r="R9" i="95"/>
  <c r="R30" i="95" s="1"/>
  <c r="R7" i="95"/>
  <c r="R28" i="95" s="1"/>
  <c r="U4" i="95"/>
  <c r="U9" i="95"/>
  <c r="U30" i="95" s="1"/>
  <c r="U7" i="95"/>
  <c r="U28" i="95" s="1"/>
  <c r="B9" i="95"/>
  <c r="B30" i="95" s="1"/>
  <c r="B4" i="95"/>
  <c r="B7" i="95"/>
  <c r="B28" i="95" s="1"/>
  <c r="AF4" i="95"/>
  <c r="AE5" i="95"/>
  <c r="Z9" i="95"/>
  <c r="Z30" i="95" s="1"/>
  <c r="Z7" i="95"/>
  <c r="Z28" i="95" s="1"/>
  <c r="Z4" i="95"/>
  <c r="G9" i="95"/>
  <c r="G30" i="95" s="1"/>
  <c r="G7" i="95"/>
  <c r="G28" i="95" s="1"/>
  <c r="G4" i="95"/>
  <c r="AC9" i="95"/>
  <c r="AC30" i="95" s="1"/>
  <c r="AC4" i="95"/>
  <c r="AC7" i="95"/>
  <c r="AC28" i="95" s="1"/>
  <c r="B3" i="96"/>
  <c r="U5" i="95" l="1"/>
  <c r="U26" i="95" s="1"/>
  <c r="U25" i="95"/>
  <c r="AC5" i="95"/>
  <c r="AC26" i="95" s="1"/>
  <c r="AC25" i="95"/>
  <c r="AF5" i="95"/>
  <c r="AE26" i="95"/>
  <c r="AI3" i="95"/>
  <c r="AH24" i="95"/>
  <c r="AG9" i="95"/>
  <c r="AF30" i="95"/>
  <c r="AQ2" i="95"/>
  <c r="AP23" i="95"/>
  <c r="AG4" i="95"/>
  <c r="AF25" i="95"/>
  <c r="AG7" i="95"/>
  <c r="AF28" i="95"/>
  <c r="G5" i="95"/>
  <c r="G26" i="95" s="1"/>
  <c r="G25" i="95"/>
  <c r="R5" i="95"/>
  <c r="R26" i="95" s="1"/>
  <c r="R25" i="95"/>
  <c r="F5" i="95"/>
  <c r="F26" i="95" s="1"/>
  <c r="F25" i="95"/>
  <c r="B5" i="95"/>
  <c r="B26" i="95" s="1"/>
  <c r="B25" i="95"/>
  <c r="Z5" i="95"/>
  <c r="Z26" i="95" s="1"/>
  <c r="Z25" i="95"/>
  <c r="AG6" i="95"/>
  <c r="AF27" i="95"/>
  <c r="B9" i="96"/>
  <c r="C3" i="96"/>
  <c r="B7" i="96"/>
  <c r="K9" i="95"/>
  <c r="K30" i="95" s="1"/>
  <c r="K7" i="95"/>
  <c r="K28" i="95" s="1"/>
  <c r="K4" i="95"/>
  <c r="N9" i="95"/>
  <c r="N30" i="95" s="1"/>
  <c r="N7" i="95"/>
  <c r="N28" i="95" s="1"/>
  <c r="N4" i="95"/>
  <c r="B5" i="96"/>
  <c r="B4"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J137" i="63"/>
  <c r="I137" i="63"/>
  <c r="J129" i="63"/>
  <c r="I129" i="63"/>
  <c r="J105" i="63"/>
  <c r="I105" i="63"/>
  <c r="J81" i="63"/>
  <c r="I81" i="63"/>
  <c r="J65" i="63"/>
  <c r="I65" i="63"/>
  <c r="I25" i="63"/>
  <c r="I17" i="63"/>
  <c r="J9" i="63"/>
  <c r="I9" i="63"/>
  <c r="B2" i="1"/>
  <c r="A2" i="104" s="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F7" i="104" l="1"/>
  <c r="E6" i="104"/>
  <c r="E11" i="104" s="1"/>
  <c r="C6" i="104"/>
  <c r="C11" i="104" s="1"/>
  <c r="D7" i="104"/>
  <c r="D6" i="104"/>
  <c r="D11" i="104" s="1"/>
  <c r="E7" i="104"/>
  <c r="F6" i="104"/>
  <c r="F11" i="104" s="1"/>
  <c r="C7" i="104"/>
  <c r="C12" i="104" s="1"/>
  <c r="AH7" i="95"/>
  <c r="AG28" i="95"/>
  <c r="AJ3" i="95"/>
  <c r="AI24" i="95"/>
  <c r="N5" i="95"/>
  <c r="N26" i="95" s="1"/>
  <c r="N25" i="95"/>
  <c r="AH4" i="95"/>
  <c r="AG25" i="95"/>
  <c r="AG5" i="95"/>
  <c r="AF26" i="95"/>
  <c r="AH6" i="95"/>
  <c r="AG27" i="95"/>
  <c r="AR2" i="95"/>
  <c r="AQ23" i="95"/>
  <c r="K5" i="95"/>
  <c r="K26" i="95" s="1"/>
  <c r="K25" i="95"/>
  <c r="AH9" i="95"/>
  <c r="AG30" i="95"/>
  <c r="D3" i="96"/>
  <c r="C5" i="96"/>
  <c r="C9" i="96"/>
  <c r="C7" i="96"/>
  <c r="C4" i="96"/>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E12" i="104" l="1"/>
  <c r="D12" i="104"/>
  <c r="F12" i="104"/>
  <c r="AI9" i="95"/>
  <c r="AH30" i="95"/>
  <c r="AI7" i="95"/>
  <c r="AH28" i="95"/>
  <c r="AH5" i="95"/>
  <c r="AG26" i="95"/>
  <c r="AI4" i="95"/>
  <c r="AH25" i="95"/>
  <c r="AS2" i="95"/>
  <c r="AR23" i="95"/>
  <c r="AI6" i="95"/>
  <c r="AH27" i="95"/>
  <c r="AK3" i="95"/>
  <c r="AJ24" i="95"/>
  <c r="E3" i="96"/>
  <c r="D7" i="96"/>
  <c r="D4" i="96"/>
  <c r="D5" i="96"/>
  <c r="D9" i="96"/>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AJ9" i="95" l="1"/>
  <c r="AI30" i="95"/>
  <c r="AT2" i="95"/>
  <c r="AS23" i="95"/>
  <c r="AJ4" i="95"/>
  <c r="AI25" i="95"/>
  <c r="AL3" i="95"/>
  <c r="AK24" i="95"/>
  <c r="AI5" i="95"/>
  <c r="AH26" i="95"/>
  <c r="AJ6" i="95"/>
  <c r="AI27" i="95"/>
  <c r="AJ7" i="95"/>
  <c r="AI28" i="95"/>
  <c r="F3" i="96"/>
  <c r="E9" i="96"/>
  <c r="E4" i="96"/>
  <c r="E7" i="96"/>
  <c r="E5" i="96"/>
  <c r="D44" i="8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AK9" i="95" l="1"/>
  <c r="AJ30" i="95"/>
  <c r="AJ5" i="95"/>
  <c r="AI26" i="95"/>
  <c r="AM3" i="95"/>
  <c r="AL24" i="95"/>
  <c r="AK7" i="95"/>
  <c r="AJ28" i="95"/>
  <c r="AK4" i="95"/>
  <c r="AJ25" i="95"/>
  <c r="AK6" i="95"/>
  <c r="AJ27" i="95"/>
  <c r="AU2" i="95"/>
  <c r="AT23" i="95"/>
  <c r="G3" i="96"/>
  <c r="F5" i="96"/>
  <c r="F9" i="96"/>
  <c r="F4" i="96"/>
  <c r="F7" i="96"/>
  <c r="D45" i="81"/>
  <c r="E18" i="81"/>
  <c r="E31" i="81" s="1"/>
  <c r="H31" i="81"/>
  <c r="H42" i="81" s="1"/>
  <c r="J31" i="81"/>
  <c r="J42" i="81" s="1"/>
  <c r="K31" i="81"/>
  <c r="L31" i="81"/>
  <c r="D31" i="81"/>
  <c r="M31" i="81"/>
  <c r="B31" i="81"/>
  <c r="N31" i="81"/>
  <c r="F31" i="81"/>
  <c r="G31" i="81"/>
  <c r="O31" i="81"/>
  <c r="C31" i="81"/>
  <c r="P31" i="81"/>
  <c r="I31" i="81"/>
  <c r="Q31" i="81"/>
  <c r="AL9" i="95" l="1"/>
  <c r="AK30" i="95"/>
  <c r="AL4" i="95"/>
  <c r="AK25" i="95"/>
  <c r="AV2" i="95"/>
  <c r="AU23" i="95"/>
  <c r="AN3" i="95"/>
  <c r="AM24" i="95"/>
  <c r="AL7" i="95"/>
  <c r="AK28" i="95"/>
  <c r="AL6" i="95"/>
  <c r="AK27" i="95"/>
  <c r="AK5" i="95"/>
  <c r="AJ26" i="95"/>
  <c r="H3" i="96"/>
  <c r="G4" i="96"/>
  <c r="G9" i="96"/>
  <c r="G7" i="96"/>
  <c r="G5" i="96"/>
  <c r="J43" i="8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O3" i="95" l="1"/>
  <c r="AN24" i="95"/>
  <c r="AL5" i="95"/>
  <c r="AK26" i="95"/>
  <c r="AW2" i="95"/>
  <c r="AV23" i="95"/>
  <c r="AM6" i="95"/>
  <c r="AL27" i="95"/>
  <c r="AM4" i="95"/>
  <c r="AL25" i="95"/>
  <c r="AM7" i="95"/>
  <c r="AL28" i="95"/>
  <c r="AM9" i="95"/>
  <c r="AL30" i="95"/>
  <c r="I3" i="96"/>
  <c r="H4" i="96"/>
  <c r="H9" i="96"/>
  <c r="H5" i="96"/>
  <c r="H7" i="96"/>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N4" i="95" l="1"/>
  <c r="AM25" i="95"/>
  <c r="AX2" i="95"/>
  <c r="AW23" i="95"/>
  <c r="AP3" i="95"/>
  <c r="AO24" i="95"/>
  <c r="AN6" i="95"/>
  <c r="AM27" i="95"/>
  <c r="AN9" i="95"/>
  <c r="AM30" i="95"/>
  <c r="AN7" i="95"/>
  <c r="AM28" i="95"/>
  <c r="AM5" i="95"/>
  <c r="AL26" i="95"/>
  <c r="J3" i="96"/>
  <c r="I5" i="96"/>
  <c r="I7" i="96"/>
  <c r="I9" i="96"/>
  <c r="I4" i="96"/>
  <c r="B15" i="9"/>
  <c r="B14" i="9"/>
  <c r="B16" i="9" s="1"/>
  <c r="AQ3" i="95" l="1"/>
  <c r="AP24" i="95"/>
  <c r="AY2" i="95"/>
  <c r="AX23" i="95"/>
  <c r="AN5" i="95"/>
  <c r="AM26" i="95"/>
  <c r="AO7" i="95"/>
  <c r="AN28" i="95"/>
  <c r="AO6" i="95"/>
  <c r="AN27" i="95"/>
  <c r="AO9" i="95"/>
  <c r="AN30" i="95"/>
  <c r="AO4" i="95"/>
  <c r="AN25" i="95"/>
  <c r="K3" i="96"/>
  <c r="J4" i="96"/>
  <c r="J5" i="96"/>
  <c r="J9" i="96"/>
  <c r="J7" i="96"/>
  <c r="P4" i="68"/>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P7" i="95" l="1"/>
  <c r="AO28" i="95"/>
  <c r="AP4" i="95"/>
  <c r="AO25" i="95"/>
  <c r="AO5" i="95"/>
  <c r="AN26" i="95"/>
  <c r="AP9" i="95"/>
  <c r="AO30" i="95"/>
  <c r="AZ2" i="95"/>
  <c r="AY23" i="95"/>
  <c r="AP6" i="95"/>
  <c r="AO27" i="95"/>
  <c r="AR3" i="95"/>
  <c r="AQ24" i="95"/>
  <c r="L3" i="96"/>
  <c r="K5" i="96"/>
  <c r="K7" i="96"/>
  <c r="K4" i="96"/>
  <c r="K9" i="96"/>
  <c r="AA135" i="69"/>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AQ9" i="95" l="1"/>
  <c r="AP30" i="95"/>
  <c r="AS3" i="95"/>
  <c r="AR24" i="95"/>
  <c r="AP5" i="95"/>
  <c r="AO26" i="95"/>
  <c r="AQ6" i="95"/>
  <c r="AP27" i="95"/>
  <c r="AQ4" i="95"/>
  <c r="AP25" i="95"/>
  <c r="BA2" i="95"/>
  <c r="AZ23" i="95"/>
  <c r="AQ7" i="95"/>
  <c r="AP28" i="95"/>
  <c r="M3" i="96"/>
  <c r="L5" i="96"/>
  <c r="L4" i="96"/>
  <c r="L7" i="96"/>
  <c r="L9" i="96"/>
  <c r="I92" i="63"/>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AR6" i="95" l="1"/>
  <c r="AQ27" i="95"/>
  <c r="AR7" i="95"/>
  <c r="AQ28" i="95"/>
  <c r="AQ5" i="95"/>
  <c r="AP26" i="95"/>
  <c r="BB2" i="95"/>
  <c r="BA23" i="95"/>
  <c r="AT3" i="95"/>
  <c r="AS24" i="95"/>
  <c r="AR4" i="95"/>
  <c r="AQ25" i="95"/>
  <c r="AR9" i="95"/>
  <c r="AQ30" i="95"/>
  <c r="N3" i="96"/>
  <c r="M7" i="96"/>
  <c r="M5" i="96"/>
  <c r="M9" i="96"/>
  <c r="M4" i="96"/>
  <c r="G3" i="69"/>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C2" i="95" l="1"/>
  <c r="BB23" i="95"/>
  <c r="AS9" i="95"/>
  <c r="AR30" i="95"/>
  <c r="AR5" i="95"/>
  <c r="AQ26" i="95"/>
  <c r="AS4" i="95"/>
  <c r="AR25" i="95"/>
  <c r="AS7" i="95"/>
  <c r="AR28" i="95"/>
  <c r="AU3" i="95"/>
  <c r="AT24" i="95"/>
  <c r="AS6" i="95"/>
  <c r="AR27" i="95"/>
  <c r="O3" i="96"/>
  <c r="N7" i="96"/>
  <c r="N5" i="96"/>
  <c r="N9" i="96"/>
  <c r="N4" i="96"/>
  <c r="BX151" i="69"/>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AT4" i="95" l="1"/>
  <c r="AS25" i="95"/>
  <c r="AT6" i="95"/>
  <c r="AS27" i="95"/>
  <c r="AS5" i="95"/>
  <c r="AR26" i="95"/>
  <c r="AV3" i="95"/>
  <c r="AU24" i="95"/>
  <c r="AT9" i="95"/>
  <c r="AS30" i="95"/>
  <c r="AT7" i="95"/>
  <c r="AS28" i="95"/>
  <c r="BD2" i="95"/>
  <c r="BC23" i="95"/>
  <c r="P3" i="96"/>
  <c r="O4" i="96"/>
  <c r="O9" i="96"/>
  <c r="O5" i="96"/>
  <c r="O7" i="96"/>
  <c r="BS132" i="69"/>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AT5" i="95" l="1"/>
  <c r="AS26" i="95"/>
  <c r="BE2" i="95"/>
  <c r="BD23" i="95"/>
  <c r="AW3" i="95"/>
  <c r="AV24" i="95"/>
  <c r="AU7" i="95"/>
  <c r="AT28" i="95"/>
  <c r="AU6" i="95"/>
  <c r="AT27" i="95"/>
  <c r="AU9" i="95"/>
  <c r="AT30" i="95"/>
  <c r="AU4" i="95"/>
  <c r="AT25" i="95"/>
  <c r="Q3" i="96"/>
  <c r="P5" i="96"/>
  <c r="P7" i="96"/>
  <c r="P9" i="96"/>
  <c r="P4" i="96"/>
  <c r="H3" i="58"/>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AV7" i="95" l="1"/>
  <c r="AU28" i="95"/>
  <c r="AV4" i="95"/>
  <c r="AU25" i="95"/>
  <c r="AX3" i="95"/>
  <c r="AW24" i="95"/>
  <c r="AV9" i="95"/>
  <c r="AU30" i="95"/>
  <c r="BF2" i="95"/>
  <c r="BE23" i="95"/>
  <c r="AV6" i="95"/>
  <c r="AU27" i="95"/>
  <c r="AU5" i="95"/>
  <c r="AT26" i="95"/>
  <c r="R3" i="96"/>
  <c r="Q9" i="96"/>
  <c r="Q5" i="96"/>
  <c r="Q4" i="96"/>
  <c r="Q7" i="96"/>
  <c r="T132" i="66"/>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AW9" i="95" l="1"/>
  <c r="AV30" i="95"/>
  <c r="AV5" i="95"/>
  <c r="AU26" i="95"/>
  <c r="AY3" i="95"/>
  <c r="AX24" i="95"/>
  <c r="AW6" i="95"/>
  <c r="AV27" i="95"/>
  <c r="AW4" i="95"/>
  <c r="AV25" i="95"/>
  <c r="BG2" i="95"/>
  <c r="BF23" i="95"/>
  <c r="AW7" i="95"/>
  <c r="AV28" i="95"/>
  <c r="S3" i="96"/>
  <c r="R5" i="96"/>
  <c r="R4" i="96"/>
  <c r="R9" i="96"/>
  <c r="R7" i="96"/>
  <c r="B3" i="49"/>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AX6" i="95" l="1"/>
  <c r="AW27" i="95"/>
  <c r="AX7" i="95"/>
  <c r="AW28" i="95"/>
  <c r="AZ3" i="95"/>
  <c r="AY24" i="95"/>
  <c r="BH2" i="95"/>
  <c r="BG23" i="95"/>
  <c r="AW5" i="95"/>
  <c r="AV26" i="95"/>
  <c r="AX4" i="95"/>
  <c r="AW25" i="95"/>
  <c r="AX9" i="95"/>
  <c r="AW30" i="95"/>
  <c r="T3" i="96"/>
  <c r="S9" i="96"/>
  <c r="S5" i="96"/>
  <c r="S7" i="96"/>
  <c r="S4" i="96"/>
  <c r="M6" i="63"/>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M11" i="72" l="1"/>
  <c r="L11" i="72"/>
  <c r="M10" i="72"/>
  <c r="L10" i="72"/>
  <c r="BI2" i="95"/>
  <c r="BH23" i="95"/>
  <c r="AY9" i="95"/>
  <c r="AX30" i="95"/>
  <c r="BA3" i="95"/>
  <c r="AZ24" i="95"/>
  <c r="AY4" i="95"/>
  <c r="AX25" i="95"/>
  <c r="AY7" i="95"/>
  <c r="AX28" i="95"/>
  <c r="AX5" i="95"/>
  <c r="AW26" i="95"/>
  <c r="AY6" i="95"/>
  <c r="AX27" i="95"/>
  <c r="U3" i="96"/>
  <c r="T4" i="96"/>
  <c r="T9" i="96"/>
  <c r="T5" i="96"/>
  <c r="T7" i="96"/>
  <c r="K114" i="66"/>
  <c r="O11" i="72"/>
  <c r="W11" i="72"/>
  <c r="AE11" i="72"/>
  <c r="P11" i="72"/>
  <c r="X11" i="72"/>
  <c r="AF11" i="72"/>
  <c r="Q11" i="72"/>
  <c r="Y11" i="72"/>
  <c r="AG11" i="72"/>
  <c r="R11" i="72"/>
  <c r="Z11" i="72"/>
  <c r="AH11" i="72"/>
  <c r="S11" i="72"/>
  <c r="AA11" i="72"/>
  <c r="AI11" i="72"/>
  <c r="T11" i="72"/>
  <c r="AB11" i="72"/>
  <c r="AJ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T10" i="72"/>
  <c r="AB10" i="72"/>
  <c r="AJ10" i="72"/>
  <c r="N10" i="72"/>
  <c r="AL10" i="72"/>
  <c r="AG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AZ4" i="95"/>
  <c r="AY25" i="95"/>
  <c r="AZ6" i="95"/>
  <c r="AY27" i="95"/>
  <c r="BB3" i="95"/>
  <c r="BA24" i="95"/>
  <c r="AY5" i="95"/>
  <c r="AX26" i="95"/>
  <c r="AZ9" i="95"/>
  <c r="AY30" i="95"/>
  <c r="AZ7" i="95"/>
  <c r="AY28" i="95"/>
  <c r="BJ2" i="95"/>
  <c r="BI23" i="95"/>
  <c r="V3" i="96"/>
  <c r="U9" i="96"/>
  <c r="U7" i="96"/>
  <c r="U5" i="96"/>
  <c r="U4" i="96"/>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Z5" i="95" l="1"/>
  <c r="AY26" i="95"/>
  <c r="BK2" i="95"/>
  <c r="BJ23" i="95"/>
  <c r="BC3" i="95"/>
  <c r="BB24" i="95"/>
  <c r="BA7" i="95"/>
  <c r="AZ28" i="95"/>
  <c r="BA6" i="95"/>
  <c r="AZ27" i="95"/>
  <c r="BA9" i="95"/>
  <c r="AZ30" i="95"/>
  <c r="BA4" i="95"/>
  <c r="AZ25" i="95"/>
  <c r="W3" i="96"/>
  <c r="V5" i="96"/>
  <c r="V7" i="96"/>
  <c r="V9" i="96"/>
  <c r="V4" i="96"/>
  <c r="I60" i="69"/>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BB7" i="95" l="1"/>
  <c r="BA28" i="95"/>
  <c r="BB4" i="95"/>
  <c r="BA25" i="95"/>
  <c r="BD3" i="95"/>
  <c r="BC24" i="95"/>
  <c r="BB9" i="95"/>
  <c r="BA30" i="95"/>
  <c r="BL2" i="95"/>
  <c r="BK23" i="95"/>
  <c r="BB6" i="95"/>
  <c r="BA27" i="95"/>
  <c r="BA5" i="95"/>
  <c r="AZ26" i="95"/>
  <c r="X3" i="96"/>
  <c r="W9" i="96"/>
  <c r="W5" i="96"/>
  <c r="W7" i="96"/>
  <c r="W4" i="96"/>
  <c r="D51" i="8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P13" i="63" l="1"/>
  <c r="G11" i="69" s="1"/>
  <c r="BC9" i="95"/>
  <c r="BB30" i="95"/>
  <c r="BB5" i="95"/>
  <c r="BA26" i="95"/>
  <c r="BE3" i="95"/>
  <c r="BD24" i="95"/>
  <c r="BC6" i="95"/>
  <c r="BB27" i="95"/>
  <c r="BC4" i="95"/>
  <c r="BB25" i="95"/>
  <c r="BM2" i="95"/>
  <c r="BL23" i="95"/>
  <c r="BC7" i="95"/>
  <c r="BB28" i="95"/>
  <c r="Y3" i="96"/>
  <c r="X7" i="96"/>
  <c r="X9" i="96"/>
  <c r="X5" i="96"/>
  <c r="X4" i="96"/>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3" i="12" l="1"/>
  <c r="H11" i="69"/>
  <c r="C3" i="12" s="1"/>
  <c r="B3" i="34"/>
  <c r="J11" i="69"/>
  <c r="E3" i="34" s="1"/>
  <c r="I11" i="69"/>
  <c r="D3" i="34" s="1"/>
  <c r="BD6" i="95"/>
  <c r="BC27" i="95"/>
  <c r="BD7" i="95"/>
  <c r="BC28" i="95"/>
  <c r="BF3" i="95"/>
  <c r="BE24" i="95"/>
  <c r="BN2" i="95"/>
  <c r="BM23" i="95"/>
  <c r="BC5" i="95"/>
  <c r="BB26" i="95"/>
  <c r="BD4" i="95"/>
  <c r="BC25" i="95"/>
  <c r="BD9" i="95"/>
  <c r="BC30" i="95"/>
  <c r="Z3" i="96"/>
  <c r="Y4" i="96"/>
  <c r="Y9" i="96"/>
  <c r="Y5" i="96"/>
  <c r="Y7" i="96"/>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G69" i="81" s="1"/>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P26" i="63"/>
  <c r="G24" i="69" s="1"/>
  <c r="Y24" i="69" s="1"/>
  <c r="P27" i="63"/>
  <c r="G25" i="69" s="1"/>
  <c r="AB25" i="69" s="1"/>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J19" i="72" l="1"/>
  <c r="I69" i="81"/>
  <c r="J69" i="81"/>
  <c r="M19" i="72" s="1"/>
  <c r="H69" i="81"/>
  <c r="C3" i="34"/>
  <c r="E3" i="12"/>
  <c r="K11" i="69"/>
  <c r="F3" i="12" s="1"/>
  <c r="AC11" i="69"/>
  <c r="X3" i="34" s="1"/>
  <c r="AG11" i="69"/>
  <c r="Z11" i="69"/>
  <c r="AD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AI11" i="69"/>
  <c r="AE11" i="69"/>
  <c r="Z3" i="34" s="1"/>
  <c r="X11" i="69"/>
  <c r="S3" i="12" s="1"/>
  <c r="Y11" i="69"/>
  <c r="T3" i="34" s="1"/>
  <c r="L11" i="69"/>
  <c r="G3" i="34" s="1"/>
  <c r="N11" i="69"/>
  <c r="I3" i="34" s="1"/>
  <c r="R11" i="69"/>
  <c r="AA11" i="69"/>
  <c r="V3" i="34" s="1"/>
  <c r="AH11" i="69"/>
  <c r="AC3" i="34" s="1"/>
  <c r="W11" i="69"/>
  <c r="R3" i="34" s="1"/>
  <c r="M11" i="69"/>
  <c r="H3" i="34" s="1"/>
  <c r="AF11" i="69"/>
  <c r="AA3" i="34" s="1"/>
  <c r="T11" i="69"/>
  <c r="O3" i="34" s="1"/>
  <c r="V11" i="69"/>
  <c r="S11" i="69"/>
  <c r="N3" i="34" s="1"/>
  <c r="O11" i="69"/>
  <c r="J3" i="12" s="1"/>
  <c r="Q11" i="69"/>
  <c r="L3" i="12" s="1"/>
  <c r="AB11" i="69"/>
  <c r="P11" i="69"/>
  <c r="U11" i="69"/>
  <c r="P3" i="34" s="1"/>
  <c r="O3" i="12"/>
  <c r="Y15" i="69"/>
  <c r="T7" i="34" s="1"/>
  <c r="M15" i="69"/>
  <c r="H7" i="12" s="1"/>
  <c r="X15" i="69"/>
  <c r="S7" i="34" s="1"/>
  <c r="AC3" i="12"/>
  <c r="BO2" i="95"/>
  <c r="BN23" i="95"/>
  <c r="BE9" i="95"/>
  <c r="BD30" i="95"/>
  <c r="BG3" i="95"/>
  <c r="BF24" i="95"/>
  <c r="BE4" i="95"/>
  <c r="BD25" i="95"/>
  <c r="BE7" i="95"/>
  <c r="BD28" i="95"/>
  <c r="BD5" i="95"/>
  <c r="BC26" i="95"/>
  <c r="BE6" i="95"/>
  <c r="BD27" i="95"/>
  <c r="T15" i="69"/>
  <c r="O7" i="12" s="1"/>
  <c r="K15" i="69"/>
  <c r="F7" i="12" s="1"/>
  <c r="S15" i="69"/>
  <c r="N7" i="34" s="1"/>
  <c r="S3" i="34"/>
  <c r="AE15" i="69"/>
  <c r="Z7" i="34" s="1"/>
  <c r="P15" i="69"/>
  <c r="AI15" i="69"/>
  <c r="AD7" i="34" s="1"/>
  <c r="B7" i="12"/>
  <c r="W15" i="69"/>
  <c r="R7" i="12" s="1"/>
  <c r="Z15" i="69"/>
  <c r="U7" i="34" s="1"/>
  <c r="AC15" i="69"/>
  <c r="R15" i="69"/>
  <c r="M7" i="34" s="1"/>
  <c r="AD15" i="69"/>
  <c r="O15" i="69"/>
  <c r="J7" i="12" s="1"/>
  <c r="L15" i="69"/>
  <c r="G7" i="34" s="1"/>
  <c r="Q15" i="69"/>
  <c r="L7" i="34" s="1"/>
  <c r="AH15" i="69"/>
  <c r="AC7" i="12" s="1"/>
  <c r="AA15" i="69"/>
  <c r="B7" i="34"/>
  <c r="J15" i="69"/>
  <c r="E7" i="34" s="1"/>
  <c r="AA3" i="96"/>
  <c r="Z7" i="96"/>
  <c r="Z4" i="96"/>
  <c r="Z5" i="96"/>
  <c r="Z9" i="96"/>
  <c r="G3" i="12"/>
  <c r="T3" i="12"/>
  <c r="X3" i="12"/>
  <c r="H3" i="12"/>
  <c r="F3" i="34"/>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Q7" i="12" s="1"/>
  <c r="U15" i="69"/>
  <c r="P7" i="34" s="1"/>
  <c r="I15" i="69"/>
  <c r="D7" i="34" s="1"/>
  <c r="N15" i="69"/>
  <c r="I7" i="12" s="1"/>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H19" i="69"/>
  <c r="C3" i="35" s="1"/>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B9" i="35"/>
  <c r="L25" i="69"/>
  <c r="G9" i="13" s="1"/>
  <c r="S24" i="69"/>
  <c r="N8" i="35" s="1"/>
  <c r="Q25" i="69"/>
  <c r="L9" i="35" s="1"/>
  <c r="J25" i="69"/>
  <c r="E9" i="35" s="1"/>
  <c r="AH24" i="69"/>
  <c r="AC8" i="13" s="1"/>
  <c r="AF25" i="69"/>
  <c r="AA9" i="13" s="1"/>
  <c r="I25" i="69"/>
  <c r="D9" i="13" s="1"/>
  <c r="U24" i="69"/>
  <c r="P8" i="13" s="1"/>
  <c r="AD25" i="69"/>
  <c r="Y9" i="35" s="1"/>
  <c r="M25" i="69"/>
  <c r="H9" i="35" s="1"/>
  <c r="AG25" i="69"/>
  <c r="AB9" i="35" s="1"/>
  <c r="B8" i="13"/>
  <c r="AE24" i="69"/>
  <c r="Z8" i="13" s="1"/>
  <c r="O24" i="69"/>
  <c r="J8" i="13" s="1"/>
  <c r="I24" i="69"/>
  <c r="D8" i="35" s="1"/>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X7" i="34"/>
  <c r="X7" i="12"/>
  <c r="AA25" i="69"/>
  <c r="V9" i="13" s="1"/>
  <c r="O25" i="69"/>
  <c r="J9" i="13" s="1"/>
  <c r="AE25" i="69"/>
  <c r="Z9" i="35" s="1"/>
  <c r="Y25" i="69"/>
  <c r="T9" i="35" s="1"/>
  <c r="AI24" i="69"/>
  <c r="AD8" i="13" s="1"/>
  <c r="Q24" i="69"/>
  <c r="L8" i="35" s="1"/>
  <c r="AC24" i="69"/>
  <c r="X8" i="35" s="1"/>
  <c r="J24" i="69"/>
  <c r="E8" i="13" s="1"/>
  <c r="K7" i="34"/>
  <c r="K7" i="12"/>
  <c r="N25" i="69"/>
  <c r="I9" i="35" s="1"/>
  <c r="X25" i="69"/>
  <c r="S9" i="35" s="1"/>
  <c r="W25" i="69"/>
  <c r="R9" i="13" s="1"/>
  <c r="AH25" i="69"/>
  <c r="AC9" i="13" s="1"/>
  <c r="R24" i="69"/>
  <c r="M8" i="13" s="1"/>
  <c r="W24" i="69"/>
  <c r="R8" i="35" s="1"/>
  <c r="V24" i="69"/>
  <c r="Q8" i="35" s="1"/>
  <c r="AF24" i="69"/>
  <c r="AA8" i="35" s="1"/>
  <c r="V7" i="34"/>
  <c r="V7" i="12"/>
  <c r="AI25" i="69"/>
  <c r="AD9" i="35" s="1"/>
  <c r="Z25" i="69"/>
  <c r="U9" i="13" s="1"/>
  <c r="K25" i="69"/>
  <c r="F9" i="35" s="1"/>
  <c r="K24" i="69"/>
  <c r="F8" i="35" s="1"/>
  <c r="L24" i="69"/>
  <c r="G8" i="13" s="1"/>
  <c r="Z24" i="69"/>
  <c r="U8" i="13" s="1"/>
  <c r="W7" i="12"/>
  <c r="W7" i="34"/>
  <c r="Y7" i="12"/>
  <c r="Y7" i="34"/>
  <c r="W9" i="35"/>
  <c r="W9" i="13"/>
  <c r="T8" i="35"/>
  <c r="T8" i="13"/>
  <c r="AA3" i="12" l="1"/>
  <c r="V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J3" i="34"/>
  <c r="T7" i="12"/>
  <c r="I3" i="12"/>
  <c r="J7" i="34"/>
  <c r="H7" i="34"/>
  <c r="N3" i="12"/>
  <c r="R3" i="12"/>
  <c r="Z3" i="12"/>
  <c r="L3" i="34"/>
  <c r="W3" i="34"/>
  <c r="W3" i="12"/>
  <c r="AD3" i="12"/>
  <c r="AD3" i="34"/>
  <c r="M3" i="34"/>
  <c r="M3" i="12"/>
  <c r="Y3" i="34"/>
  <c r="Y3" i="12"/>
  <c r="Q3" i="12"/>
  <c r="Q3" i="34"/>
  <c r="U3" i="12"/>
  <c r="U3" i="34"/>
  <c r="P3" i="12"/>
  <c r="AB3" i="12"/>
  <c r="AB3" i="34"/>
  <c r="K3" i="34"/>
  <c r="K3" i="12"/>
  <c r="R7" i="34"/>
  <c r="L7" i="12"/>
  <c r="F7" i="34"/>
  <c r="O7" i="34"/>
  <c r="AC7" i="34"/>
  <c r="AA7" i="12"/>
  <c r="Q7" i="34"/>
  <c r="S7" i="12"/>
  <c r="G7" i="12"/>
  <c r="M7" i="12"/>
  <c r="D7" i="12"/>
  <c r="Z7" i="12"/>
  <c r="I7" i="34"/>
  <c r="U7" i="12"/>
  <c r="N7" i="12"/>
  <c r="P7" i="12"/>
  <c r="BF4" i="95"/>
  <c r="BE25" i="95"/>
  <c r="BF6" i="95"/>
  <c r="BE27" i="95"/>
  <c r="BH3" i="95"/>
  <c r="BG24" i="95"/>
  <c r="BE5" i="95"/>
  <c r="BD26" i="95"/>
  <c r="BF9" i="95"/>
  <c r="BE30" i="95"/>
  <c r="BF7" i="95"/>
  <c r="BE28" i="95"/>
  <c r="BP2" i="95"/>
  <c r="BO23" i="95"/>
  <c r="AD7" i="12"/>
  <c r="AB7" i="34"/>
  <c r="AB3" i="96"/>
  <c r="AA9" i="96"/>
  <c r="AA5" i="96"/>
  <c r="AA4" i="96"/>
  <c r="AA7" i="96"/>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S69" i="81"/>
  <c r="AG69" i="81"/>
  <c r="K69" i="81"/>
  <c r="U69" i="81"/>
  <c r="AD69" i="81"/>
  <c r="P69" i="81"/>
  <c r="AF69" i="81"/>
  <c r="V69" i="81"/>
  <c r="O69" i="81"/>
  <c r="AC69" i="81"/>
  <c r="AA69" i="81"/>
  <c r="X69" i="81"/>
  <c r="N69" i="81"/>
  <c r="Q69" i="81"/>
  <c r="AB69" i="81"/>
  <c r="AI69" i="81"/>
  <c r="AE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BF5" i="95" l="1"/>
  <c r="BE26" i="95"/>
  <c r="BQ2" i="95"/>
  <c r="BP23" i="95"/>
  <c r="BI3" i="95"/>
  <c r="BH24" i="95"/>
  <c r="BG7" i="95"/>
  <c r="BF28" i="95"/>
  <c r="BG6" i="95"/>
  <c r="BF27" i="95"/>
  <c r="BG9" i="95"/>
  <c r="BF30" i="95"/>
  <c r="BG4" i="95"/>
  <c r="BF25" i="95"/>
  <c r="AC3" i="96"/>
  <c r="AB5" i="96"/>
  <c r="AB4" i="96"/>
  <c r="AB9" i="96"/>
  <c r="AB7" i="96"/>
  <c r="X6" i="35"/>
  <c r="X6" i="13"/>
  <c r="AH19" i="72"/>
  <c r="AF19" i="69" s="1"/>
  <c r="R19" i="72"/>
  <c r="P19" i="69" s="1"/>
  <c r="K19" i="69"/>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BH7" i="95" l="1"/>
  <c r="BG28" i="95"/>
  <c r="BH4" i="95"/>
  <c r="BG25" i="95"/>
  <c r="BJ3" i="95"/>
  <c r="BI24" i="95"/>
  <c r="BH9" i="95"/>
  <c r="BG30" i="95"/>
  <c r="BR2" i="95"/>
  <c r="BQ23" i="95"/>
  <c r="BH6" i="95"/>
  <c r="BG27" i="95"/>
  <c r="BG5" i="95"/>
  <c r="BF26" i="95"/>
  <c r="AD3" i="96"/>
  <c r="AC4" i="96"/>
  <c r="AC5" i="96"/>
  <c r="AC9" i="96"/>
  <c r="AC7" i="96"/>
  <c r="P3" i="13"/>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BI9" i="95" l="1"/>
  <c r="BH30" i="95"/>
  <c r="BH5" i="95"/>
  <c r="BG26" i="95"/>
  <c r="BK3" i="95"/>
  <c r="BJ24" i="95"/>
  <c r="BI6" i="95"/>
  <c r="BH27" i="95"/>
  <c r="BI4" i="95"/>
  <c r="BH25" i="95"/>
  <c r="BS2" i="95"/>
  <c r="BR23" i="95"/>
  <c r="BI7" i="95"/>
  <c r="BH28" i="95"/>
  <c r="AE3" i="96"/>
  <c r="AD9" i="96"/>
  <c r="AD4" i="96"/>
  <c r="AD7" i="96"/>
  <c r="AD5" i="96"/>
  <c r="P3" i="1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BJ6" i="95" l="1"/>
  <c r="BI27" i="95"/>
  <c r="BJ7" i="95"/>
  <c r="BI28" i="95"/>
  <c r="BL3" i="95"/>
  <c r="BK24" i="95"/>
  <c r="BT2" i="95"/>
  <c r="BS23" i="95"/>
  <c r="BI5" i="95"/>
  <c r="BH26" i="95"/>
  <c r="BJ4" i="95"/>
  <c r="BI25" i="95"/>
  <c r="BJ9" i="95"/>
  <c r="BI30" i="95"/>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C9" i="33"/>
  <c r="C9" i="11"/>
  <c r="BJ5" i="95" l="1"/>
  <c r="BI26" i="95"/>
  <c r="BK6" i="95"/>
  <c r="BJ27" i="95"/>
  <c r="BU2" i="95"/>
  <c r="BT23" i="95"/>
  <c r="BK9" i="95"/>
  <c r="BJ30" i="95"/>
  <c r="BM3" i="95"/>
  <c r="BL24" i="95"/>
  <c r="BK4" i="95"/>
  <c r="BJ25" i="95"/>
  <c r="BK7" i="95"/>
  <c r="BJ28" i="95"/>
  <c r="D9" i="33"/>
  <c r="D9" i="11"/>
  <c r="B9" i="33"/>
  <c r="B9" i="11"/>
  <c r="BL7" i="95" l="1"/>
  <c r="BK28" i="95"/>
  <c r="BV2" i="95"/>
  <c r="BU23" i="95"/>
  <c r="BL9" i="95"/>
  <c r="BK30" i="95"/>
  <c r="BL4" i="95"/>
  <c r="BK25" i="95"/>
  <c r="BL6" i="95"/>
  <c r="BK27" i="95"/>
  <c r="BN3" i="95"/>
  <c r="BM24" i="95"/>
  <c r="BK5" i="95"/>
  <c r="BJ26" i="95"/>
  <c r="E9" i="33"/>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BM4" i="95" l="1"/>
  <c r="BL25" i="95"/>
  <c r="BL5" i="95"/>
  <c r="BK26" i="95"/>
  <c r="BM9" i="95"/>
  <c r="BL30" i="95"/>
  <c r="BO3" i="95"/>
  <c r="BN24" i="95"/>
  <c r="BW2" i="95"/>
  <c r="BV23" i="95"/>
  <c r="BM6" i="95"/>
  <c r="BL27" i="95"/>
  <c r="BM7" i="95"/>
  <c r="BL28" i="95"/>
  <c r="D2" i="4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BP3" i="95" l="1"/>
  <c r="BO24" i="95"/>
  <c r="BN7" i="95"/>
  <c r="BM28" i="95"/>
  <c r="BN9" i="95"/>
  <c r="BM30" i="95"/>
  <c r="BN6" i="95"/>
  <c r="BM27" i="95"/>
  <c r="BM5" i="95"/>
  <c r="BL26" i="95"/>
  <c r="BX2" i="95"/>
  <c r="BW23" i="95"/>
  <c r="BN4" i="95"/>
  <c r="BM25" i="95"/>
  <c r="Z3" i="26"/>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BO6" i="95" l="1"/>
  <c r="BN27" i="95"/>
  <c r="BO4" i="95"/>
  <c r="BN25" i="95"/>
  <c r="BO9" i="95"/>
  <c r="BN30" i="95"/>
  <c r="BY2" i="95"/>
  <c r="BX23" i="95"/>
  <c r="BO7" i="95"/>
  <c r="BN28" i="95"/>
  <c r="BN5" i="95"/>
  <c r="BM26" i="95"/>
  <c r="BQ3" i="95"/>
  <c r="BP24" i="95"/>
  <c r="AE2" i="5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BZ2" i="95" l="1"/>
  <c r="BY23" i="95"/>
  <c r="BR3" i="95"/>
  <c r="BQ24" i="95"/>
  <c r="BP9" i="95"/>
  <c r="BO30" i="95"/>
  <c r="BO5" i="95"/>
  <c r="BN26" i="95"/>
  <c r="BP4" i="95"/>
  <c r="BO25" i="95"/>
  <c r="BP7" i="95"/>
  <c r="BO28" i="95"/>
  <c r="BP6" i="95"/>
  <c r="BO27" i="95"/>
  <c r="C4" i="33"/>
  <c r="C4" i="11"/>
  <c r="B4" i="11"/>
  <c r="B4" i="33"/>
  <c r="BS3" i="95" l="1"/>
  <c r="BR24" i="95"/>
  <c r="BP5" i="95"/>
  <c r="BO26" i="95"/>
  <c r="BQ4" i="95"/>
  <c r="BP25" i="95"/>
  <c r="CA2" i="95"/>
  <c r="BZ23" i="95"/>
  <c r="BQ6" i="95"/>
  <c r="BP27" i="95"/>
  <c r="BQ9" i="95"/>
  <c r="BP30" i="95"/>
  <c r="BQ7" i="95"/>
  <c r="BP28" i="95"/>
  <c r="D4" i="1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CB2" i="95" l="1"/>
  <c r="CA23" i="95"/>
  <c r="BR7" i="95"/>
  <c r="BQ28" i="95"/>
  <c r="BR4" i="95"/>
  <c r="BQ25" i="95"/>
  <c r="BR9" i="95"/>
  <c r="BQ30" i="95"/>
  <c r="BQ5" i="95"/>
  <c r="BP26" i="95"/>
  <c r="BR6" i="95"/>
  <c r="BQ27" i="95"/>
  <c r="BT3" i="95"/>
  <c r="BS24" i="95"/>
  <c r="F3" i="27"/>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BS9" i="95" l="1"/>
  <c r="BR30" i="95"/>
  <c r="BU3" i="95"/>
  <c r="BT24" i="95"/>
  <c r="BS4" i="95"/>
  <c r="BR25" i="95"/>
  <c r="BS6" i="95"/>
  <c r="BR27" i="95"/>
  <c r="BS7" i="95"/>
  <c r="BR28" i="95"/>
  <c r="BR5" i="95"/>
  <c r="BQ26" i="95"/>
  <c r="CC2" i="95"/>
  <c r="CC23" i="95" s="1"/>
  <c r="CB23" i="95"/>
  <c r="AE4" i="49"/>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BT6" i="95" l="1"/>
  <c r="BS27" i="95"/>
  <c r="BT4" i="95"/>
  <c r="BS25" i="95"/>
  <c r="BS5" i="95"/>
  <c r="BR26" i="95"/>
  <c r="BV3" i="95"/>
  <c r="BU24" i="95"/>
  <c r="BT7" i="95"/>
  <c r="BS28" i="95"/>
  <c r="BT9" i="95"/>
  <c r="BS30" i="95"/>
  <c r="V5" i="27"/>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BW3" i="95" l="1"/>
  <c r="BV24" i="95"/>
  <c r="BT5" i="95"/>
  <c r="BS26" i="95"/>
  <c r="BU9" i="95"/>
  <c r="BT30" i="95"/>
  <c r="BU4" i="95"/>
  <c r="BT25" i="95"/>
  <c r="BU7" i="95"/>
  <c r="BT28" i="95"/>
  <c r="BU6" i="95"/>
  <c r="BT27" i="95"/>
  <c r="L5" i="27"/>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BV4" i="95" l="1"/>
  <c r="BU25" i="95"/>
  <c r="BV9" i="95"/>
  <c r="BU30" i="95"/>
  <c r="BV6" i="95"/>
  <c r="BU27" i="95"/>
  <c r="BU5" i="95"/>
  <c r="BT26" i="95"/>
  <c r="BV7" i="95"/>
  <c r="BU28" i="95"/>
  <c r="BX3" i="95"/>
  <c r="BW24" i="95"/>
  <c r="T6" i="49"/>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BV5" i="95" l="1"/>
  <c r="BU26" i="95"/>
  <c r="BW6" i="95"/>
  <c r="BV27" i="95"/>
  <c r="BY3" i="95"/>
  <c r="BX24" i="95"/>
  <c r="BW9" i="95"/>
  <c r="BV30" i="95"/>
  <c r="BW7" i="95"/>
  <c r="BV28" i="95"/>
  <c r="BW4" i="95"/>
  <c r="BV25" i="95"/>
  <c r="L7" i="27"/>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BX9" i="95" l="1"/>
  <c r="BW30" i="95"/>
  <c r="BZ3" i="95"/>
  <c r="BY24" i="95"/>
  <c r="BX4" i="95"/>
  <c r="BW25" i="95"/>
  <c r="BX6" i="95"/>
  <c r="BW27" i="95"/>
  <c r="BX7" i="95"/>
  <c r="BW28" i="95"/>
  <c r="BW5" i="95"/>
  <c r="BV26" i="95"/>
  <c r="J8" i="27"/>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BY6" i="95" l="1"/>
  <c r="BX27" i="95"/>
  <c r="BY4" i="95"/>
  <c r="BX25" i="95"/>
  <c r="BX5" i="95"/>
  <c r="BW26" i="95"/>
  <c r="CA3" i="95"/>
  <c r="BZ24" i="95"/>
  <c r="BY7" i="95"/>
  <c r="BX28" i="95"/>
  <c r="BY9" i="95"/>
  <c r="BX30" i="95"/>
  <c r="T9" i="27"/>
  <c r="T9" i="49"/>
  <c r="U9" i="27"/>
  <c r="U9" i="49"/>
  <c r="S9" i="27"/>
  <c r="S9" i="49"/>
  <c r="Z9" i="49"/>
  <c r="Z9" i="27"/>
  <c r="L9" i="27"/>
  <c r="L9" i="49"/>
  <c r="D9" i="27"/>
  <c r="D9" i="49"/>
  <c r="AA9" i="27"/>
  <c r="AA9" i="49"/>
  <c r="AC9" i="27"/>
  <c r="AC9" i="49"/>
  <c r="J9" i="49"/>
  <c r="J9" i="27"/>
  <c r="AB9" i="27"/>
  <c r="AB9" i="49"/>
  <c r="M9" i="27"/>
  <c r="M9" i="49"/>
  <c r="K9" i="27"/>
  <c r="K9" i="49"/>
  <c r="E9" i="27"/>
  <c r="E9" i="49"/>
  <c r="R9" i="27"/>
  <c r="R9" i="49"/>
  <c r="CB3" i="95" l="1"/>
  <c r="CA24" i="95"/>
  <c r="BY5" i="95"/>
  <c r="BX26" i="95"/>
  <c r="BZ9" i="95"/>
  <c r="BY30" i="95"/>
  <c r="BZ4" i="95"/>
  <c r="BY25" i="95"/>
  <c r="BZ7" i="95"/>
  <c r="BY28" i="95"/>
  <c r="BZ6" i="95"/>
  <c r="BY27" i="95"/>
  <c r="CA9" i="95" l="1"/>
  <c r="BZ30" i="95"/>
  <c r="CA7" i="95"/>
  <c r="BZ28" i="95"/>
  <c r="CC3" i="95"/>
  <c r="CC24" i="95" s="1"/>
  <c r="CB24" i="95"/>
  <c r="CA4" i="95"/>
  <c r="BZ25" i="95"/>
  <c r="CA6" i="95"/>
  <c r="BZ27" i="95"/>
  <c r="BZ5" i="95"/>
  <c r="BY26" i="95"/>
  <c r="CB6" i="95" l="1"/>
  <c r="CA27" i="95"/>
  <c r="CB9" i="95"/>
  <c r="CA30" i="95"/>
  <c r="CB4" i="95"/>
  <c r="CA25" i="95"/>
  <c r="CA5" i="95"/>
  <c r="BZ26" i="95"/>
  <c r="CB7" i="95"/>
  <c r="CA28" i="95"/>
  <c r="CC6" i="95" l="1"/>
  <c r="CC27" i="95" s="1"/>
  <c r="CB27" i="95"/>
  <c r="CC9" i="95"/>
  <c r="CC30" i="95" s="1"/>
  <c r="CB30" i="95"/>
  <c r="CC7" i="95"/>
  <c r="CC28" i="95" s="1"/>
  <c r="CB28" i="95"/>
  <c r="CB5" i="95"/>
  <c r="CA26" i="95"/>
  <c r="CC4" i="95"/>
  <c r="CC25" i="95" s="1"/>
  <c r="CB25" i="95"/>
  <c r="CC5" i="95" l="1"/>
  <c r="CC26" i="95" s="1"/>
  <c r="CB26" i="9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C1E65AC5-5B4A-47D5-8D18-C8FF2D1DA6A8}</author>
  </authors>
  <commentList>
    <comment ref="G69" authorId="0" shapeId="0" xr:uid="{C1E65AC5-5B4A-47D5-8D18-C8FF2D1DA6A8}">
      <text>
        <t>[Threaded comment]
Your version of Excel allows you to read this threaded comment; however, any edits to it will get removed if the file is opened in a newer version of Excel. Learn more: https://go.microsoft.com/fwlink/?linkid=870924
Comment:
    These are all unique formulas! (2022, 2023, and 2024)</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9854" uniqueCount="5238">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i>
    <t>October 2023 YTD</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October 2024 YTD</t>
  </si>
  <si>
    <t>Table 4.13.B. Average Cost of Natural Gas Delivered for Electricity Generation by State, (Year-to-Date) October 2024 and 2023</t>
  </si>
  <si>
    <t>abrv</t>
  </si>
  <si>
    <t>state</t>
  </si>
  <si>
    <t>Year 2023</t>
  </si>
  <si>
    <t>Table 7.20. Average Cost of Natural Gas Delivered for Electricity Generation by State, 2023 and 2022</t>
  </si>
  <si>
    <t>Table 7.17. Average Cost of Coal Delivered for Electricity Generation by State, 2023 and 2022</t>
  </si>
  <si>
    <t>$/mmbtu</t>
  </si>
  <si>
    <t>coal</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Table 4.10.B. Average Cost of Coal Delivered for Electricity Generation by State, (Year-to-Date) October 2024 and 2023</t>
  </si>
  <si>
    <t>Growth rates</t>
  </si>
  <si>
    <t>pric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42">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11" fontId="5" fillId="0" borderId="0" xfId="0" applyNumberFormat="1" applyFont="1"/>
    <xf numFmtId="11" fontId="0" fillId="0" borderId="0" xfId="125" applyNumberFormat="1" applyFont="1"/>
    <xf numFmtId="0" fontId="0" fillId="63" borderId="0" xfId="0" applyFill="1"/>
    <xf numFmtId="0" fontId="0" fillId="58" borderId="0" xfId="0" applyFill="1"/>
    <xf numFmtId="2" fontId="0" fillId="65" borderId="0" xfId="0" applyNumberFormat="1" applyFill="1"/>
    <xf numFmtId="2" fontId="0" fillId="28" borderId="0" xfId="0" applyNumberFormat="1" applyFill="1"/>
    <xf numFmtId="2" fontId="0" fillId="56" borderId="0" xfId="0" applyNumberFormat="1" applyFill="1"/>
    <xf numFmtId="1" fontId="0" fillId="0" borderId="0" xfId="0" applyNumberFormat="1"/>
    <xf numFmtId="9" fontId="0" fillId="61" borderId="0" xfId="125" applyFont="1" applyFill="1"/>
    <xf numFmtId="9" fontId="0" fillId="64" borderId="0" xfId="125" applyFont="1" applyFill="1"/>
    <xf numFmtId="0" fontId="65" fillId="0" borderId="0" xfId="0" applyFont="1"/>
    <xf numFmtId="0" fontId="13" fillId="0" borderId="0" xfId="20" applyNumberForma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 xfId="0" applyFont="1" applyBorder="1"/>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5" fillId="69" borderId="121" xfId="0" applyFont="1" applyFill="1" applyBorder="1" applyAlignment="1">
      <alignment horizontal="center" vertical="center" wrapText="1"/>
    </xf>
    <xf numFmtId="0" fontId="75" fillId="69" borderId="0" xfId="0" applyFont="1" applyFill="1" applyAlignment="1">
      <alignment horizontal="center" vertical="center"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6" borderId="0" xfId="0" applyFont="1" applyFill="1" applyAlignment="1">
      <alignment horizontal="center"/>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5" xfId="0" applyFont="1" applyBorder="1" applyAlignment="1">
      <alignment horizontal="center"/>
    </xf>
    <xf numFmtId="0" fontId="73" fillId="0" borderId="116" xfId="0" applyFont="1" applyBorder="1" applyAlignment="1">
      <alignment horizontal="center"/>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styles" Target="style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90" Type="http://schemas.openxmlformats.org/officeDocument/2006/relationships/sharedStrings" Target="sharedStrings.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theme" Target="theme/theme1.xml"/><Relationship Id="rId91"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92" Type="http://schemas.microsoft.com/office/2017/10/relationships/person" Target="persons/person.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pivotCacheDefinition" Target="pivotCache/pivotCacheDefinition1.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nat gas price comparison'!$B$1</c:f>
              <c:strCache>
                <c:ptCount val="1"/>
                <c:pt idx="0">
                  <c:v>price</c:v>
                </c:pt>
              </c:strCache>
            </c:strRef>
          </c:tx>
          <c:spPr>
            <a:solidFill>
              <a:schemeClr val="accent1"/>
            </a:solidFill>
            <a:ln>
              <a:noFill/>
            </a:ln>
            <a:effectLst/>
          </c:spPr>
          <c:invertIfNegative val="0"/>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B$2:$B$51</c:f>
              <c:numCache>
                <c:formatCode>General</c:formatCode>
                <c:ptCount val="50"/>
                <c:pt idx="0">
                  <c:v>8.23</c:v>
                </c:pt>
                <c:pt idx="1">
                  <c:v>2.76</c:v>
                </c:pt>
                <c:pt idx="2">
                  <c:v>2.5</c:v>
                </c:pt>
                <c:pt idx="3">
                  <c:v>2.1</c:v>
                </c:pt>
                <c:pt idx="4">
                  <c:v>4.16</c:v>
                </c:pt>
                <c:pt idx="5">
                  <c:v>2.59</c:v>
                </c:pt>
                <c:pt idx="6">
                  <c:v>0</c:v>
                </c:pt>
                <c:pt idx="7">
                  <c:v>0</c:v>
                </c:pt>
                <c:pt idx="8">
                  <c:v>3.54</c:v>
                </c:pt>
                <c:pt idx="9">
                  <c:v>2.89</c:v>
                </c:pt>
                <c:pt idx="10">
                  <c:v>0</c:v>
                </c:pt>
                <c:pt idx="11">
                  <c:v>2.41</c:v>
                </c:pt>
                <c:pt idx="12">
                  <c:v>2.76</c:v>
                </c:pt>
                <c:pt idx="13">
                  <c:v>2</c:v>
                </c:pt>
                <c:pt idx="14">
                  <c:v>2.7</c:v>
                </c:pt>
                <c:pt idx="15">
                  <c:v>2.64</c:v>
                </c:pt>
                <c:pt idx="16">
                  <c:v>3.05</c:v>
                </c:pt>
                <c:pt idx="17">
                  <c:v>2.58</c:v>
                </c:pt>
                <c:pt idx="18">
                  <c:v>2.59</c:v>
                </c:pt>
                <c:pt idx="19">
                  <c:v>2.67</c:v>
                </c:pt>
                <c:pt idx="20">
                  <c:v>0</c:v>
                </c:pt>
                <c:pt idx="21">
                  <c:v>2.41</c:v>
                </c:pt>
                <c:pt idx="22">
                  <c:v>2.91</c:v>
                </c:pt>
                <c:pt idx="23">
                  <c:v>2.54</c:v>
                </c:pt>
                <c:pt idx="24">
                  <c:v>2.48</c:v>
                </c:pt>
                <c:pt idx="25">
                  <c:v>1.36</c:v>
                </c:pt>
                <c:pt idx="26">
                  <c:v>4.7300000000000004</c:v>
                </c:pt>
                <c:pt idx="27">
                  <c:v>3.05</c:v>
                </c:pt>
                <c:pt idx="28">
                  <c:v>3.21</c:v>
                </c:pt>
                <c:pt idx="29">
                  <c:v>0</c:v>
                </c:pt>
                <c:pt idx="30">
                  <c:v>0</c:v>
                </c:pt>
                <c:pt idx="31">
                  <c:v>0.9</c:v>
                </c:pt>
                <c:pt idx="32">
                  <c:v>2.82</c:v>
                </c:pt>
                <c:pt idx="33">
                  <c:v>2.4300000000000002</c:v>
                </c:pt>
                <c:pt idx="34">
                  <c:v>2.2999999999999998</c:v>
                </c:pt>
                <c:pt idx="35">
                  <c:v>2.6</c:v>
                </c:pt>
                <c:pt idx="36">
                  <c:v>2.21</c:v>
                </c:pt>
                <c:pt idx="37">
                  <c:v>0</c:v>
                </c:pt>
                <c:pt idx="38">
                  <c:v>0</c:v>
                </c:pt>
                <c:pt idx="39">
                  <c:v>3.53</c:v>
                </c:pt>
                <c:pt idx="40">
                  <c:v>2.31</c:v>
                </c:pt>
                <c:pt idx="41">
                  <c:v>2.54</c:v>
                </c:pt>
                <c:pt idx="42">
                  <c:v>1.97</c:v>
                </c:pt>
                <c:pt idx="43">
                  <c:v>3.04</c:v>
                </c:pt>
                <c:pt idx="44">
                  <c:v>3.01</c:v>
                </c:pt>
                <c:pt idx="45">
                  <c:v>0</c:v>
                </c:pt>
                <c:pt idx="46">
                  <c:v>3.36</c:v>
                </c:pt>
                <c:pt idx="47">
                  <c:v>2.65</c:v>
                </c:pt>
                <c:pt idx="48">
                  <c:v>2.2999999999999998</c:v>
                </c:pt>
                <c:pt idx="49">
                  <c:v>2.31</c:v>
                </c:pt>
              </c:numCache>
            </c:numRef>
          </c:val>
          <c:extLst>
            <c:ext xmlns:c16="http://schemas.microsoft.com/office/drawing/2014/chart" uri="{C3380CC4-5D6E-409C-BE32-E72D297353CC}">
              <c16:uniqueId val="{00000000-868C-4624-B1D8-EEF53F7AE18B}"/>
            </c:ext>
          </c:extLst>
        </c:ser>
        <c:dLbls>
          <c:showLegendKey val="0"/>
          <c:showVal val="0"/>
          <c:showCatName val="0"/>
          <c:showSerName val="0"/>
          <c:showPercent val="0"/>
          <c:showBubbleSize val="0"/>
        </c:dLbls>
        <c:gapWidth val="219"/>
        <c:overlap val="-27"/>
        <c:axId val="1030901536"/>
        <c:axId val="1030891456"/>
      </c:barChart>
      <c:lineChart>
        <c:grouping val="standard"/>
        <c:varyColors val="0"/>
        <c:ser>
          <c:idx val="1"/>
          <c:order val="1"/>
          <c:tx>
            <c:strRef>
              <c:f>'nat gas price comparison'!$C$1</c:f>
              <c:strCache>
                <c:ptCount val="1"/>
                <c:pt idx="0">
                  <c:v>US</c:v>
                </c:pt>
              </c:strCache>
            </c:strRef>
          </c:tx>
          <c:spPr>
            <a:ln w="28575" cap="rnd">
              <a:solidFill>
                <a:schemeClr val="accent2"/>
              </a:solidFill>
              <a:round/>
            </a:ln>
            <a:effectLst/>
          </c:spPr>
          <c:marker>
            <c:symbol val="none"/>
          </c:marker>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C$2:$C$51</c:f>
              <c:numCache>
                <c:formatCode>General</c:formatCode>
                <c:ptCount val="50"/>
                <c:pt idx="0">
                  <c:v>2.94</c:v>
                </c:pt>
                <c:pt idx="1">
                  <c:v>2.94</c:v>
                </c:pt>
                <c:pt idx="2">
                  <c:v>2.94</c:v>
                </c:pt>
                <c:pt idx="3">
                  <c:v>2.94</c:v>
                </c:pt>
                <c:pt idx="4">
                  <c:v>2.94</c:v>
                </c:pt>
                <c:pt idx="5">
                  <c:v>2.94</c:v>
                </c:pt>
                <c:pt idx="6">
                  <c:v>2.94</c:v>
                </c:pt>
                <c:pt idx="7">
                  <c:v>2.94</c:v>
                </c:pt>
                <c:pt idx="8">
                  <c:v>2.94</c:v>
                </c:pt>
                <c:pt idx="9">
                  <c:v>2.94</c:v>
                </c:pt>
                <c:pt idx="10">
                  <c:v>2.94</c:v>
                </c:pt>
                <c:pt idx="11">
                  <c:v>2.94</c:v>
                </c:pt>
                <c:pt idx="12">
                  <c:v>2.94</c:v>
                </c:pt>
                <c:pt idx="13">
                  <c:v>2.94</c:v>
                </c:pt>
                <c:pt idx="14">
                  <c:v>2.94</c:v>
                </c:pt>
                <c:pt idx="15">
                  <c:v>2.94</c:v>
                </c:pt>
                <c:pt idx="16">
                  <c:v>2.94</c:v>
                </c:pt>
                <c:pt idx="17">
                  <c:v>2.94</c:v>
                </c:pt>
                <c:pt idx="18">
                  <c:v>2.94</c:v>
                </c:pt>
                <c:pt idx="19">
                  <c:v>2.94</c:v>
                </c:pt>
                <c:pt idx="20">
                  <c:v>2.94</c:v>
                </c:pt>
                <c:pt idx="21">
                  <c:v>2.94</c:v>
                </c:pt>
                <c:pt idx="22">
                  <c:v>2.94</c:v>
                </c:pt>
                <c:pt idx="23">
                  <c:v>2.94</c:v>
                </c:pt>
                <c:pt idx="24">
                  <c:v>2.94</c:v>
                </c:pt>
                <c:pt idx="25">
                  <c:v>2.94</c:v>
                </c:pt>
                <c:pt idx="26">
                  <c:v>2.94</c:v>
                </c:pt>
                <c:pt idx="27">
                  <c:v>2.94</c:v>
                </c:pt>
                <c:pt idx="28">
                  <c:v>2.94</c:v>
                </c:pt>
                <c:pt idx="29">
                  <c:v>2.94</c:v>
                </c:pt>
                <c:pt idx="30">
                  <c:v>2.94</c:v>
                </c:pt>
                <c:pt idx="31">
                  <c:v>2.94</c:v>
                </c:pt>
                <c:pt idx="32">
                  <c:v>2.94</c:v>
                </c:pt>
                <c:pt idx="33">
                  <c:v>2.94</c:v>
                </c:pt>
                <c:pt idx="34">
                  <c:v>2.94</c:v>
                </c:pt>
                <c:pt idx="35">
                  <c:v>2.94</c:v>
                </c:pt>
                <c:pt idx="36">
                  <c:v>2.94</c:v>
                </c:pt>
                <c:pt idx="37">
                  <c:v>2.94</c:v>
                </c:pt>
                <c:pt idx="38">
                  <c:v>2.94</c:v>
                </c:pt>
                <c:pt idx="39">
                  <c:v>2.94</c:v>
                </c:pt>
                <c:pt idx="40">
                  <c:v>2.94</c:v>
                </c:pt>
                <c:pt idx="41">
                  <c:v>2.94</c:v>
                </c:pt>
                <c:pt idx="42">
                  <c:v>2.94</c:v>
                </c:pt>
                <c:pt idx="43">
                  <c:v>2.94</c:v>
                </c:pt>
                <c:pt idx="44">
                  <c:v>2.94</c:v>
                </c:pt>
                <c:pt idx="45">
                  <c:v>2.94</c:v>
                </c:pt>
                <c:pt idx="46">
                  <c:v>2.94</c:v>
                </c:pt>
                <c:pt idx="47">
                  <c:v>2.94</c:v>
                </c:pt>
                <c:pt idx="48">
                  <c:v>2.94</c:v>
                </c:pt>
                <c:pt idx="49">
                  <c:v>2.94</c:v>
                </c:pt>
              </c:numCache>
            </c:numRef>
          </c:val>
          <c:smooth val="0"/>
          <c:extLst>
            <c:ext xmlns:c16="http://schemas.microsoft.com/office/drawing/2014/chart" uri="{C3380CC4-5D6E-409C-BE32-E72D297353CC}">
              <c16:uniqueId val="{00000001-868C-4624-B1D8-EEF53F7AE18B}"/>
            </c:ext>
          </c:extLst>
        </c:ser>
        <c:dLbls>
          <c:showLegendKey val="0"/>
          <c:showVal val="0"/>
          <c:showCatName val="0"/>
          <c:showSerName val="0"/>
          <c:showPercent val="0"/>
          <c:showBubbleSize val="0"/>
        </c:dLbls>
        <c:marker val="1"/>
        <c:smooth val="0"/>
        <c:axId val="1030901536"/>
        <c:axId val="1030891456"/>
      </c:lineChart>
      <c:catAx>
        <c:axId val="1030901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891456"/>
        <c:crosses val="autoZero"/>
        <c:auto val="1"/>
        <c:lblAlgn val="ctr"/>
        <c:lblOffset val="100"/>
        <c:noMultiLvlLbl val="0"/>
      </c:catAx>
      <c:valAx>
        <c:axId val="103089145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9015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5</xdr:col>
      <xdr:colOff>76199</xdr:colOff>
      <xdr:row>1</xdr:row>
      <xdr:rowOff>66675</xdr:rowOff>
    </xdr:from>
    <xdr:to>
      <xdr:col>15</xdr:col>
      <xdr:colOff>549275</xdr:colOff>
      <xdr:row>21</xdr:row>
      <xdr:rowOff>188912</xdr:rowOff>
    </xdr:to>
    <xdr:graphicFrame macro="">
      <xdr:nvGraphicFramePr>
        <xdr:cNvPr id="3" name="Chart 2">
          <a:extLst>
            <a:ext uri="{FF2B5EF4-FFF2-40B4-BE49-F238E27FC236}">
              <a16:creationId xmlns:a16="http://schemas.microsoft.com/office/drawing/2014/main" id="{9FD40461-5FD5-AAD0-3140-4D05D7D8DA6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4.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Olivia Ashmoore" id="{56373588-0A42-4102-89A7-3C3D49D6C41B}"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G69" dT="2025-01-09T00:26:18.43" personId="{56373588-0A42-4102-89A7-3C3D49D6C41B}" id="{C1E65AC5-5B4A-47D5-8D18-C8FF2D1DA6A8}">
    <text>These are all unique formulas! (2022, 2023, and 2024)</text>
  </threadedComment>
</ThreadedComments>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16.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5.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39.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5.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4.xml"/></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workbookViewId="0"/>
  </sheetViews>
  <sheetFormatPr defaultColWidth="9.1328125" defaultRowHeight="14.75"/>
  <cols>
    <col min="1" max="1" width="36.86328125" customWidth="1"/>
    <col min="2" max="2" width="24.86328125" customWidth="1"/>
    <col min="3" max="3" width="9.1328125" customWidth="1"/>
    <col min="4" max="4" width="70.40625" customWidth="1"/>
    <col min="5" max="6" width="9.1328125" customWidth="1"/>
    <col min="7" max="8" width="8.1328125" customWidth="1"/>
  </cols>
  <sheetData>
    <row r="1" spans="1:10">
      <c r="A1" s="16" t="s">
        <v>0</v>
      </c>
      <c r="B1" s="49" t="s">
        <v>433</v>
      </c>
      <c r="C1" s="48">
        <v>45665</v>
      </c>
      <c r="G1" s="49" t="s">
        <v>404</v>
      </c>
      <c r="H1" s="49" t="s">
        <v>353</v>
      </c>
      <c r="J1" t="s">
        <v>465</v>
      </c>
    </row>
    <row r="2" spans="1:10">
      <c r="A2" s="16" t="s">
        <v>1</v>
      </c>
      <c r="B2" t="str">
        <f>LOOKUP(B1,G1:H51,H1:H51)</f>
        <v>NJ</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19"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19"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0" t="s">
        <v>4679</v>
      </c>
      <c r="D37" s="220"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0" t="s">
        <v>4684</v>
      </c>
      <c r="D44" s="221" t="s">
        <v>38</v>
      </c>
      <c r="G44" s="49" t="s">
        <v>446</v>
      </c>
      <c r="H44" s="49" t="s">
        <v>395</v>
      </c>
    </row>
    <row r="45" spans="2:8">
      <c r="B45" t="s">
        <v>4685</v>
      </c>
      <c r="D45" t="s">
        <v>39</v>
      </c>
      <c r="G45" s="49" t="s">
        <v>447</v>
      </c>
      <c r="H45" s="49" t="s">
        <v>397</v>
      </c>
    </row>
    <row r="46" spans="2:8">
      <c r="G46" s="49" t="s">
        <v>448</v>
      </c>
      <c r="H46" s="49" t="s">
        <v>399</v>
      </c>
    </row>
    <row r="47" spans="2:8">
      <c r="B47" s="287"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423" t="s">
        <v>5219</v>
      </c>
    </row>
    <row r="56" spans="1:8">
      <c r="A56" t="s">
        <v>5220</v>
      </c>
    </row>
    <row r="57" spans="1:8">
      <c r="A57" t="s">
        <v>5222</v>
      </c>
    </row>
    <row r="58" spans="1:8">
      <c r="A58" s="116">
        <v>2021</v>
      </c>
      <c r="B58" t="s">
        <v>5221</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293D17-AC33-4D7A-B1AB-EE47EEFDEA89}">
  <dimension ref="A1:E52"/>
  <sheetViews>
    <sheetView workbookViewId="0"/>
  </sheetViews>
  <sheetFormatPr defaultRowHeight="14.75"/>
  <cols>
    <col min="4" max="4" width="16.40625" bestFit="1" customWidth="1"/>
    <col min="5" max="5" width="13.1328125" bestFit="1" customWidth="1"/>
  </cols>
  <sheetData>
    <row r="1" spans="1:5">
      <c r="A1" t="s">
        <v>334</v>
      </c>
      <c r="B1" t="s">
        <v>4909</v>
      </c>
      <c r="C1" t="s">
        <v>464</v>
      </c>
      <c r="D1" t="s">
        <v>4908</v>
      </c>
      <c r="E1" t="s">
        <v>4912</v>
      </c>
    </row>
    <row r="2" spans="1:5">
      <c r="A2" t="s">
        <v>405</v>
      </c>
      <c r="B2" t="s">
        <v>336</v>
      </c>
      <c r="C2" t="s">
        <v>4904</v>
      </c>
      <c r="D2" t="s">
        <v>2416</v>
      </c>
      <c r="E2" t="s">
        <v>456</v>
      </c>
    </row>
    <row r="3" spans="1:5">
      <c r="A3" t="s">
        <v>404</v>
      </c>
      <c r="B3" t="s">
        <v>353</v>
      </c>
      <c r="C3" t="s">
        <v>4905</v>
      </c>
      <c r="D3" t="s">
        <v>2412</v>
      </c>
      <c r="E3" t="s">
        <v>454</v>
      </c>
    </row>
    <row r="4" spans="1:5">
      <c r="A4" t="s">
        <v>407</v>
      </c>
      <c r="B4" t="s">
        <v>354</v>
      </c>
      <c r="C4" t="s">
        <v>4905</v>
      </c>
      <c r="D4" t="s">
        <v>2413</v>
      </c>
      <c r="E4" t="s">
        <v>458</v>
      </c>
    </row>
    <row r="5" spans="1:5">
      <c r="A5" t="s">
        <v>406</v>
      </c>
      <c r="B5" t="s">
        <v>355</v>
      </c>
      <c r="C5" t="s">
        <v>4904</v>
      </c>
      <c r="D5" t="s">
        <v>2415</v>
      </c>
      <c r="E5" t="s">
        <v>457</v>
      </c>
    </row>
    <row r="6" spans="1:5">
      <c r="A6" t="s">
        <v>408</v>
      </c>
      <c r="B6" t="s">
        <v>356</v>
      </c>
      <c r="C6" t="s">
        <v>4904</v>
      </c>
      <c r="D6" t="s">
        <v>2416</v>
      </c>
      <c r="E6" t="s">
        <v>456</v>
      </c>
    </row>
    <row r="7" spans="1:5">
      <c r="A7" t="s">
        <v>409</v>
      </c>
      <c r="B7" t="s">
        <v>357</v>
      </c>
      <c r="C7" t="s">
        <v>4904</v>
      </c>
      <c r="D7" t="s">
        <v>2415</v>
      </c>
      <c r="E7" t="s">
        <v>457</v>
      </c>
    </row>
    <row r="8" spans="1:5">
      <c r="A8" t="s">
        <v>410</v>
      </c>
      <c r="B8" t="s">
        <v>358</v>
      </c>
      <c r="C8" t="s">
        <v>4907</v>
      </c>
      <c r="D8" t="s">
        <v>2405</v>
      </c>
      <c r="E8" t="s">
        <v>459</v>
      </c>
    </row>
    <row r="9" spans="1:5">
      <c r="A9" t="s">
        <v>2428</v>
      </c>
      <c r="B9" t="s">
        <v>359</v>
      </c>
      <c r="C9" t="s">
        <v>4905</v>
      </c>
      <c r="D9" t="s">
        <v>2411</v>
      </c>
      <c r="E9" t="s">
        <v>460</v>
      </c>
    </row>
    <row r="10" spans="1:5">
      <c r="A10" t="s">
        <v>411</v>
      </c>
      <c r="B10" t="s">
        <v>360</v>
      </c>
      <c r="C10" t="s">
        <v>4905</v>
      </c>
      <c r="D10" t="s">
        <v>2411</v>
      </c>
      <c r="E10" t="s">
        <v>460</v>
      </c>
    </row>
    <row r="11" spans="1:5">
      <c r="A11" t="s">
        <v>412</v>
      </c>
      <c r="B11" t="s">
        <v>361</v>
      </c>
      <c r="C11" t="s">
        <v>4905</v>
      </c>
      <c r="D11" t="s">
        <v>2411</v>
      </c>
      <c r="E11" t="s">
        <v>460</v>
      </c>
    </row>
    <row r="12" spans="1:5">
      <c r="A12" t="s">
        <v>413</v>
      </c>
      <c r="B12" t="s">
        <v>362</v>
      </c>
      <c r="C12" t="s">
        <v>4905</v>
      </c>
      <c r="D12" t="s">
        <v>2411</v>
      </c>
      <c r="E12" t="s">
        <v>460</v>
      </c>
    </row>
    <row r="13" spans="1:5">
      <c r="A13" t="s">
        <v>414</v>
      </c>
      <c r="B13" t="s">
        <v>363</v>
      </c>
      <c r="C13" t="s">
        <v>4904</v>
      </c>
      <c r="D13" t="s">
        <v>2416</v>
      </c>
      <c r="E13" t="s">
        <v>456</v>
      </c>
    </row>
    <row r="14" spans="1:5">
      <c r="A14" t="s">
        <v>418</v>
      </c>
      <c r="B14" t="s">
        <v>364</v>
      </c>
      <c r="C14" t="s">
        <v>4906</v>
      </c>
      <c r="D14" t="s">
        <v>2410</v>
      </c>
      <c r="E14" t="s">
        <v>462</v>
      </c>
    </row>
    <row r="15" spans="1:5">
      <c r="A15" t="s">
        <v>415</v>
      </c>
      <c r="B15" t="s">
        <v>365</v>
      </c>
      <c r="C15" t="s">
        <v>4904</v>
      </c>
      <c r="D15" t="s">
        <v>2415</v>
      </c>
      <c r="E15" t="s">
        <v>457</v>
      </c>
    </row>
    <row r="16" spans="1:5">
      <c r="A16" t="s">
        <v>416</v>
      </c>
      <c r="B16" t="s">
        <v>366</v>
      </c>
      <c r="C16" t="s">
        <v>4906</v>
      </c>
      <c r="D16" t="s">
        <v>2409</v>
      </c>
      <c r="E16" t="s">
        <v>461</v>
      </c>
    </row>
    <row r="17" spans="1:5">
      <c r="A17" t="s">
        <v>417</v>
      </c>
      <c r="B17" t="s">
        <v>367</v>
      </c>
      <c r="C17" t="s">
        <v>4906</v>
      </c>
      <c r="D17" t="s">
        <v>2409</v>
      </c>
      <c r="E17" t="s">
        <v>461</v>
      </c>
    </row>
    <row r="18" spans="1:5">
      <c r="A18" t="s">
        <v>419</v>
      </c>
      <c r="B18" t="s">
        <v>368</v>
      </c>
      <c r="C18" t="s">
        <v>4906</v>
      </c>
      <c r="D18" t="s">
        <v>2410</v>
      </c>
      <c r="E18" t="s">
        <v>462</v>
      </c>
    </row>
    <row r="19" spans="1:5">
      <c r="A19" t="s">
        <v>420</v>
      </c>
      <c r="B19" t="s">
        <v>369</v>
      </c>
      <c r="C19" t="s">
        <v>4905</v>
      </c>
      <c r="D19" t="s">
        <v>2412</v>
      </c>
      <c r="E19" t="s">
        <v>454</v>
      </c>
    </row>
    <row r="20" spans="1:5">
      <c r="A20" t="s">
        <v>421</v>
      </c>
      <c r="B20" t="s">
        <v>370</v>
      </c>
      <c r="C20" t="s">
        <v>4905</v>
      </c>
      <c r="D20" t="s">
        <v>2413</v>
      </c>
      <c r="E20" t="s">
        <v>458</v>
      </c>
    </row>
    <row r="21" spans="1:5">
      <c r="A21" t="s">
        <v>424</v>
      </c>
      <c r="B21" t="s">
        <v>371</v>
      </c>
      <c r="C21" t="s">
        <v>4907</v>
      </c>
      <c r="D21" t="s">
        <v>2405</v>
      </c>
      <c r="E21" t="s">
        <v>459</v>
      </c>
    </row>
    <row r="22" spans="1:5">
      <c r="A22" t="s">
        <v>423</v>
      </c>
      <c r="B22" t="s">
        <v>372</v>
      </c>
      <c r="C22" t="s">
        <v>4905</v>
      </c>
      <c r="D22" t="s">
        <v>2411</v>
      </c>
      <c r="E22" t="s">
        <v>460</v>
      </c>
    </row>
    <row r="23" spans="1:5">
      <c r="A23" t="s">
        <v>422</v>
      </c>
      <c r="B23" t="s">
        <v>373</v>
      </c>
      <c r="C23" t="s">
        <v>4907</v>
      </c>
      <c r="D23" t="s">
        <v>2405</v>
      </c>
      <c r="E23" t="s">
        <v>459</v>
      </c>
    </row>
    <row r="24" spans="1:5">
      <c r="A24" t="s">
        <v>425</v>
      </c>
      <c r="B24" t="s">
        <v>374</v>
      </c>
      <c r="C24" t="s">
        <v>4906</v>
      </c>
      <c r="D24" t="s">
        <v>2409</v>
      </c>
      <c r="E24" t="s">
        <v>461</v>
      </c>
    </row>
    <row r="25" spans="1:5">
      <c r="A25" t="s">
        <v>426</v>
      </c>
      <c r="B25" t="s">
        <v>375</v>
      </c>
      <c r="C25" t="s">
        <v>4906</v>
      </c>
      <c r="D25" t="s">
        <v>2410</v>
      </c>
      <c r="E25" t="s">
        <v>462</v>
      </c>
    </row>
    <row r="26" spans="1:5">
      <c r="A26" t="s">
        <v>428</v>
      </c>
      <c r="B26" t="s">
        <v>376</v>
      </c>
      <c r="C26" t="s">
        <v>4906</v>
      </c>
      <c r="D26" t="s">
        <v>2410</v>
      </c>
      <c r="E26" t="s">
        <v>462</v>
      </c>
    </row>
    <row r="27" spans="1:5">
      <c r="A27" t="s">
        <v>427</v>
      </c>
      <c r="B27" t="s">
        <v>377</v>
      </c>
      <c r="C27" t="s">
        <v>4905</v>
      </c>
      <c r="D27" t="s">
        <v>2412</v>
      </c>
      <c r="E27" t="s">
        <v>454</v>
      </c>
    </row>
    <row r="28" spans="1:5">
      <c r="A28" t="s">
        <v>429</v>
      </c>
      <c r="B28" t="s">
        <v>378</v>
      </c>
      <c r="C28" t="s">
        <v>4904</v>
      </c>
      <c r="D28" t="s">
        <v>2415</v>
      </c>
      <c r="E28" t="s">
        <v>457</v>
      </c>
    </row>
    <row r="29" spans="1:5">
      <c r="A29" t="s">
        <v>436</v>
      </c>
      <c r="B29" t="s">
        <v>379</v>
      </c>
      <c r="C29" t="s">
        <v>4905</v>
      </c>
      <c r="D29" t="s">
        <v>2411</v>
      </c>
      <c r="E29" t="s">
        <v>460</v>
      </c>
    </row>
    <row r="30" spans="1:5">
      <c r="A30" t="s">
        <v>437</v>
      </c>
      <c r="B30" t="s">
        <v>380</v>
      </c>
      <c r="C30" t="s">
        <v>4906</v>
      </c>
      <c r="D30" t="s">
        <v>2410</v>
      </c>
      <c r="E30" t="s">
        <v>462</v>
      </c>
    </row>
    <row r="31" spans="1:5">
      <c r="A31" t="s">
        <v>430</v>
      </c>
      <c r="B31" t="s">
        <v>381</v>
      </c>
      <c r="C31" t="s">
        <v>4906</v>
      </c>
      <c r="D31" t="s">
        <v>2410</v>
      </c>
      <c r="E31" t="s">
        <v>462</v>
      </c>
    </row>
    <row r="32" spans="1:5">
      <c r="A32" t="s">
        <v>432</v>
      </c>
      <c r="B32" t="s">
        <v>382</v>
      </c>
      <c r="C32" t="s">
        <v>4907</v>
      </c>
      <c r="D32" t="s">
        <v>2405</v>
      </c>
      <c r="E32" t="s">
        <v>459</v>
      </c>
    </row>
    <row r="33" spans="1:5">
      <c r="A33" t="s">
        <v>433</v>
      </c>
      <c r="B33" t="s">
        <v>383</v>
      </c>
      <c r="C33" t="s">
        <v>4907</v>
      </c>
      <c r="D33" t="s">
        <v>2408</v>
      </c>
      <c r="E33" t="s">
        <v>463</v>
      </c>
    </row>
    <row r="34" spans="1:5">
      <c r="A34" t="s">
        <v>434</v>
      </c>
      <c r="B34" t="s">
        <v>384</v>
      </c>
      <c r="C34" t="s">
        <v>4904</v>
      </c>
      <c r="D34" t="s">
        <v>2415</v>
      </c>
      <c r="E34" t="s">
        <v>457</v>
      </c>
    </row>
    <row r="35" spans="1:5">
      <c r="A35" t="s">
        <v>431</v>
      </c>
      <c r="B35" t="s">
        <v>385</v>
      </c>
      <c r="C35" t="s">
        <v>4904</v>
      </c>
      <c r="D35" t="s">
        <v>2415</v>
      </c>
      <c r="E35" t="s">
        <v>457</v>
      </c>
    </row>
    <row r="36" spans="1:5">
      <c r="A36" t="s">
        <v>435</v>
      </c>
      <c r="B36" t="s">
        <v>386</v>
      </c>
      <c r="C36" t="s">
        <v>4907</v>
      </c>
      <c r="D36" t="s">
        <v>2408</v>
      </c>
      <c r="E36" t="s">
        <v>463</v>
      </c>
    </row>
    <row r="37" spans="1:5">
      <c r="A37" t="s">
        <v>438</v>
      </c>
      <c r="B37" t="s">
        <v>387</v>
      </c>
      <c r="C37" t="s">
        <v>4906</v>
      </c>
      <c r="D37" t="s">
        <v>2409</v>
      </c>
      <c r="E37" t="s">
        <v>461</v>
      </c>
    </row>
    <row r="38" spans="1:5">
      <c r="A38" t="s">
        <v>439</v>
      </c>
      <c r="B38" t="s">
        <v>388</v>
      </c>
      <c r="C38" t="s">
        <v>4905</v>
      </c>
      <c r="D38" t="s">
        <v>2413</v>
      </c>
      <c r="E38" t="s">
        <v>458</v>
      </c>
    </row>
    <row r="39" spans="1:5">
      <c r="A39" t="s">
        <v>440</v>
      </c>
      <c r="B39" t="s">
        <v>389</v>
      </c>
      <c r="C39" t="s">
        <v>4904</v>
      </c>
      <c r="D39" t="s">
        <v>2416</v>
      </c>
      <c r="E39" t="s">
        <v>456</v>
      </c>
    </row>
    <row r="40" spans="1:5">
      <c r="A40" t="s">
        <v>441</v>
      </c>
      <c r="B40" t="s">
        <v>390</v>
      </c>
      <c r="C40" t="s">
        <v>4907</v>
      </c>
      <c r="D40" t="s">
        <v>2408</v>
      </c>
      <c r="E40" t="s">
        <v>463</v>
      </c>
    </row>
    <row r="41" spans="1:5">
      <c r="A41" t="s">
        <v>442</v>
      </c>
      <c r="B41" t="s">
        <v>391</v>
      </c>
      <c r="C41" t="s">
        <v>4907</v>
      </c>
      <c r="D41" t="s">
        <v>2405</v>
      </c>
      <c r="E41" t="s">
        <v>459</v>
      </c>
    </row>
    <row r="42" spans="1:5">
      <c r="A42" t="s">
        <v>443</v>
      </c>
      <c r="B42" t="s">
        <v>392</v>
      </c>
      <c r="C42" t="s">
        <v>4905</v>
      </c>
      <c r="D42" t="s">
        <v>2411</v>
      </c>
      <c r="E42" t="s">
        <v>460</v>
      </c>
    </row>
    <row r="43" spans="1:5">
      <c r="A43" t="s">
        <v>444</v>
      </c>
      <c r="B43" t="s">
        <v>393</v>
      </c>
      <c r="C43" t="s">
        <v>4906</v>
      </c>
      <c r="D43" t="s">
        <v>2410</v>
      </c>
      <c r="E43" t="s">
        <v>462</v>
      </c>
    </row>
    <row r="44" spans="1:5">
      <c r="A44" t="s">
        <v>445</v>
      </c>
      <c r="B44" t="s">
        <v>394</v>
      </c>
      <c r="C44" t="s">
        <v>4905</v>
      </c>
      <c r="D44" t="s">
        <v>2412</v>
      </c>
      <c r="E44" t="s">
        <v>454</v>
      </c>
    </row>
    <row r="45" spans="1:5">
      <c r="A45" t="s">
        <v>446</v>
      </c>
      <c r="B45" t="s">
        <v>395</v>
      </c>
      <c r="C45" t="s">
        <v>4905</v>
      </c>
      <c r="D45" t="s">
        <v>2413</v>
      </c>
      <c r="E45" t="s">
        <v>458</v>
      </c>
    </row>
    <row r="46" spans="1:5">
      <c r="A46" t="s">
        <v>447</v>
      </c>
      <c r="B46" t="s">
        <v>397</v>
      </c>
      <c r="C46" t="s">
        <v>4904</v>
      </c>
      <c r="D46" t="s">
        <v>2415</v>
      </c>
      <c r="E46" t="s">
        <v>457</v>
      </c>
    </row>
    <row r="47" spans="1:5">
      <c r="A47" t="s">
        <v>449</v>
      </c>
      <c r="B47" t="s">
        <v>398</v>
      </c>
      <c r="C47" t="s">
        <v>4905</v>
      </c>
      <c r="D47" t="s">
        <v>2411</v>
      </c>
      <c r="E47" t="s">
        <v>460</v>
      </c>
    </row>
    <row r="48" spans="1:5">
      <c r="A48" t="s">
        <v>448</v>
      </c>
      <c r="B48" t="s">
        <v>399</v>
      </c>
      <c r="C48" t="s">
        <v>4907</v>
      </c>
      <c r="D48" t="s">
        <v>2405</v>
      </c>
      <c r="E48" t="s">
        <v>459</v>
      </c>
    </row>
    <row r="49" spans="1:5">
      <c r="A49" t="s">
        <v>450</v>
      </c>
      <c r="B49" t="s">
        <v>400</v>
      </c>
      <c r="C49" t="s">
        <v>4904</v>
      </c>
      <c r="D49" t="s">
        <v>2416</v>
      </c>
      <c r="E49" t="s">
        <v>456</v>
      </c>
    </row>
    <row r="50" spans="1:5">
      <c r="A50" t="s">
        <v>452</v>
      </c>
      <c r="B50" t="s">
        <v>401</v>
      </c>
      <c r="C50" t="s">
        <v>4906</v>
      </c>
      <c r="D50" t="s">
        <v>2409</v>
      </c>
      <c r="E50" t="s">
        <v>461</v>
      </c>
    </row>
    <row r="51" spans="1:5">
      <c r="A51" t="s">
        <v>451</v>
      </c>
      <c r="B51" t="s">
        <v>402</v>
      </c>
      <c r="C51" t="s">
        <v>4905</v>
      </c>
      <c r="D51" t="s">
        <v>2411</v>
      </c>
      <c r="E51" t="s">
        <v>460</v>
      </c>
    </row>
    <row r="52" spans="1:5">
      <c r="A52" t="s">
        <v>453</v>
      </c>
      <c r="B52" t="s">
        <v>403</v>
      </c>
      <c r="C52" t="s">
        <v>4904</v>
      </c>
      <c r="D52" t="s">
        <v>2415</v>
      </c>
      <c r="E52" t="s">
        <v>45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2B74B4-93B8-41E5-BBFB-E7491DA45DEF}">
  <dimension ref="A1:L308"/>
  <sheetViews>
    <sheetView workbookViewId="0">
      <selection sqref="A1:A2"/>
    </sheetView>
  </sheetViews>
  <sheetFormatPr defaultRowHeight="14.75"/>
  <sheetData>
    <row r="1" spans="1:12">
      <c r="A1" s="454" t="s">
        <v>4726</v>
      </c>
      <c r="B1" s="454" t="s">
        <v>4727</v>
      </c>
      <c r="C1" s="454" t="s">
        <v>4728</v>
      </c>
      <c r="D1" s="454" t="s">
        <v>4729</v>
      </c>
      <c r="E1" s="454" t="s">
        <v>4730</v>
      </c>
      <c r="F1" s="240" t="s">
        <v>4731</v>
      </c>
      <c r="G1" s="240" t="s">
        <v>4732</v>
      </c>
      <c r="H1" s="240" t="s">
        <v>4733</v>
      </c>
      <c r="I1" s="240" t="s">
        <v>4734</v>
      </c>
      <c r="J1" s="241" t="s">
        <v>4735</v>
      </c>
      <c r="K1" s="455" t="s">
        <v>4736</v>
      </c>
      <c r="L1" t="s">
        <v>4724</v>
      </c>
    </row>
    <row r="2" spans="1:12" ht="15.5" thickBot="1">
      <c r="A2" s="454"/>
      <c r="B2" s="454"/>
      <c r="C2" s="454"/>
      <c r="D2" s="454"/>
      <c r="E2" s="454"/>
      <c r="F2" s="240" t="s">
        <v>4737</v>
      </c>
      <c r="G2" s="240"/>
      <c r="H2" s="240"/>
      <c r="I2" s="240"/>
      <c r="J2" s="241"/>
      <c r="K2" s="456"/>
    </row>
    <row r="3" spans="1:12" ht="30" customHeight="1">
      <c r="A3" s="242">
        <v>45383</v>
      </c>
      <c r="B3" s="460" t="s">
        <v>4738</v>
      </c>
      <c r="C3" s="461"/>
      <c r="D3" s="457">
        <v>1.718</v>
      </c>
      <c r="E3" s="462" t="s">
        <v>4739</v>
      </c>
      <c r="F3" s="457">
        <v>1.7030000000000001</v>
      </c>
      <c r="G3" s="457">
        <v>1.7170000000000001</v>
      </c>
      <c r="H3" s="457">
        <v>1.718</v>
      </c>
      <c r="I3" s="457">
        <v>1.712</v>
      </c>
      <c r="J3" s="457">
        <v>222</v>
      </c>
      <c r="K3" s="243" t="s">
        <v>4740</v>
      </c>
      <c r="L3" t="str">
        <f>CONCATENATE(MONTH(A3),".",YEAR(A3))</f>
        <v>4.2024</v>
      </c>
    </row>
    <row r="4" spans="1:12" ht="16" thickBot="1">
      <c r="A4" s="244" t="s">
        <v>4741</v>
      </c>
      <c r="B4" s="450"/>
      <c r="C4" s="451"/>
      <c r="D4" s="443"/>
      <c r="E4" s="453"/>
      <c r="F4" s="443"/>
      <c r="G4" s="443"/>
      <c r="H4" s="443"/>
      <c r="I4" s="443"/>
      <c r="J4" s="443"/>
      <c r="K4" s="245">
        <v>45369</v>
      </c>
      <c r="L4" t="e">
        <f t="shared" ref="L4:L67" si="0">CONCATENATE(MONTH(A4),".",YEAR(A4))</f>
        <v>#VALUE!</v>
      </c>
    </row>
    <row r="5" spans="1:12" ht="30" customHeight="1">
      <c r="A5" s="246">
        <v>45413</v>
      </c>
      <c r="B5" s="444" t="s">
        <v>4738</v>
      </c>
      <c r="C5" s="446"/>
      <c r="D5" s="448">
        <v>1.85</v>
      </c>
      <c r="E5" s="458" t="s">
        <v>4742</v>
      </c>
      <c r="F5" s="448">
        <v>1.833</v>
      </c>
      <c r="G5" s="448">
        <v>1.8440000000000001</v>
      </c>
      <c r="H5" s="448">
        <v>1.85</v>
      </c>
      <c r="I5" s="448">
        <v>1.843</v>
      </c>
      <c r="J5" s="448">
        <v>155</v>
      </c>
      <c r="K5" s="247" t="s">
        <v>4740</v>
      </c>
      <c r="L5" t="str">
        <f t="shared" si="0"/>
        <v>5.2024</v>
      </c>
    </row>
    <row r="6" spans="1:12" ht="16" thickBot="1">
      <c r="A6" s="248" t="s">
        <v>4743</v>
      </c>
      <c r="B6" s="445"/>
      <c r="C6" s="447"/>
      <c r="D6" s="449"/>
      <c r="E6" s="459"/>
      <c r="F6" s="449"/>
      <c r="G6" s="449"/>
      <c r="H6" s="449"/>
      <c r="I6" s="449"/>
      <c r="J6" s="449"/>
      <c r="K6" s="249">
        <v>45369</v>
      </c>
      <c r="L6" t="e">
        <f t="shared" si="0"/>
        <v>#VALUE!</v>
      </c>
    </row>
    <row r="7" spans="1:12" ht="30" customHeight="1">
      <c r="A7" s="242">
        <v>45444</v>
      </c>
      <c r="B7" s="439" t="s">
        <v>4738</v>
      </c>
      <c r="C7" s="441"/>
      <c r="D7" s="437">
        <v>2.0990000000000002</v>
      </c>
      <c r="E7" s="452" t="s">
        <v>4744</v>
      </c>
      <c r="F7" s="437">
        <v>2.089</v>
      </c>
      <c r="G7" s="437">
        <v>2.097</v>
      </c>
      <c r="H7" s="437">
        <v>2.0990000000000002</v>
      </c>
      <c r="I7" s="437">
        <v>2.0950000000000002</v>
      </c>
      <c r="J7" s="437">
        <v>30</v>
      </c>
      <c r="K7" s="243" t="s">
        <v>4745</v>
      </c>
      <c r="L7" t="str">
        <f t="shared" si="0"/>
        <v>6.2024</v>
      </c>
    </row>
    <row r="8" spans="1:12" ht="16" thickBot="1">
      <c r="A8" s="244" t="s">
        <v>4746</v>
      </c>
      <c r="B8" s="450"/>
      <c r="C8" s="451"/>
      <c r="D8" s="443"/>
      <c r="E8" s="453"/>
      <c r="F8" s="443"/>
      <c r="G8" s="443"/>
      <c r="H8" s="443"/>
      <c r="I8" s="443"/>
      <c r="J8" s="443"/>
      <c r="K8" s="245">
        <v>45369</v>
      </c>
      <c r="L8" t="e">
        <f t="shared" si="0"/>
        <v>#VALUE!</v>
      </c>
    </row>
    <row r="9" spans="1:12" ht="30.5">
      <c r="A9" s="246">
        <v>45474</v>
      </c>
      <c r="B9" s="444" t="s">
        <v>4738</v>
      </c>
      <c r="C9" s="446"/>
      <c r="D9" s="448" t="s">
        <v>2406</v>
      </c>
      <c r="E9" s="448" t="s">
        <v>2406</v>
      </c>
      <c r="F9" s="448">
        <v>2.42</v>
      </c>
      <c r="G9" s="448" t="s">
        <v>2406</v>
      </c>
      <c r="H9" s="448" t="s">
        <v>2406</v>
      </c>
      <c r="I9" s="448" t="s">
        <v>2406</v>
      </c>
      <c r="J9" s="448">
        <v>19</v>
      </c>
      <c r="K9" s="247" t="s">
        <v>4747</v>
      </c>
      <c r="L9" t="str">
        <f t="shared" si="0"/>
        <v>7.2024</v>
      </c>
    </row>
    <row r="10" spans="1:12" ht="16" thickBot="1">
      <c r="A10" s="248" t="s">
        <v>4748</v>
      </c>
      <c r="B10" s="445"/>
      <c r="C10" s="447"/>
      <c r="D10" s="449"/>
      <c r="E10" s="449"/>
      <c r="F10" s="449"/>
      <c r="G10" s="449"/>
      <c r="H10" s="449"/>
      <c r="I10" s="449"/>
      <c r="J10" s="449"/>
      <c r="K10" s="249">
        <v>45369</v>
      </c>
      <c r="L10" t="e">
        <f t="shared" si="0"/>
        <v>#VALUE!</v>
      </c>
    </row>
    <row r="11" spans="1:12" ht="30.5">
      <c r="A11" s="242">
        <v>45505</v>
      </c>
      <c r="B11" s="439" t="s">
        <v>4738</v>
      </c>
      <c r="C11" s="441"/>
      <c r="D11" s="437" t="s">
        <v>2406</v>
      </c>
      <c r="E11" s="437" t="s">
        <v>2406</v>
      </c>
      <c r="F11" s="437">
        <v>2.516</v>
      </c>
      <c r="G11" s="437" t="s">
        <v>2406</v>
      </c>
      <c r="H11" s="437" t="s">
        <v>2406</v>
      </c>
      <c r="I11" s="437" t="s">
        <v>2406</v>
      </c>
      <c r="J11" s="437">
        <v>0</v>
      </c>
      <c r="K11" s="243" t="s">
        <v>4749</v>
      </c>
      <c r="L11" t="str">
        <f t="shared" si="0"/>
        <v>8.2024</v>
      </c>
    </row>
    <row r="12" spans="1:12" ht="16" thickBot="1">
      <c r="A12" s="244" t="s">
        <v>4750</v>
      </c>
      <c r="B12" s="450"/>
      <c r="C12" s="451"/>
      <c r="D12" s="443"/>
      <c r="E12" s="443"/>
      <c r="F12" s="443"/>
      <c r="G12" s="443"/>
      <c r="H12" s="443"/>
      <c r="I12" s="443"/>
      <c r="J12" s="443"/>
      <c r="K12" s="245">
        <v>45369</v>
      </c>
      <c r="L12" t="e">
        <f t="shared" si="0"/>
        <v>#VALUE!</v>
      </c>
    </row>
    <row r="13" spans="1:12" ht="30.5">
      <c r="A13" s="246">
        <v>45536</v>
      </c>
      <c r="B13" s="444" t="s">
        <v>4738</v>
      </c>
      <c r="C13" s="446"/>
      <c r="D13" s="448" t="s">
        <v>2406</v>
      </c>
      <c r="E13" s="448" t="s">
        <v>2406</v>
      </c>
      <c r="F13" s="448">
        <v>2.52</v>
      </c>
      <c r="G13" s="448" t="s">
        <v>2406</v>
      </c>
      <c r="H13" s="448" t="s">
        <v>2406</v>
      </c>
      <c r="I13" s="448" t="s">
        <v>2406</v>
      </c>
      <c r="J13" s="448">
        <v>0</v>
      </c>
      <c r="K13" s="247" t="s">
        <v>4749</v>
      </c>
      <c r="L13" t="str">
        <f t="shared" si="0"/>
        <v>9.2024</v>
      </c>
    </row>
    <row r="14" spans="1:12" ht="16" thickBot="1">
      <c r="A14" s="248" t="s">
        <v>4751</v>
      </c>
      <c r="B14" s="445"/>
      <c r="C14" s="447"/>
      <c r="D14" s="449"/>
      <c r="E14" s="449"/>
      <c r="F14" s="449"/>
      <c r="G14" s="449"/>
      <c r="H14" s="449"/>
      <c r="I14" s="449"/>
      <c r="J14" s="449"/>
      <c r="K14" s="249">
        <v>45369</v>
      </c>
      <c r="L14" t="e">
        <f t="shared" si="0"/>
        <v>#VALUE!</v>
      </c>
    </row>
    <row r="15" spans="1:12" ht="30.5">
      <c r="A15" s="242">
        <v>45566</v>
      </c>
      <c r="B15" s="439" t="s">
        <v>4738</v>
      </c>
      <c r="C15" s="441"/>
      <c r="D15" s="437" t="s">
        <v>2406</v>
      </c>
      <c r="E15" s="437" t="s">
        <v>2406</v>
      </c>
      <c r="F15" s="437">
        <v>2.61</v>
      </c>
      <c r="G15" s="437" t="s">
        <v>2406</v>
      </c>
      <c r="H15" s="437" t="s">
        <v>2406</v>
      </c>
      <c r="I15" s="437" t="s">
        <v>2406</v>
      </c>
      <c r="J15" s="437">
        <v>6</v>
      </c>
      <c r="K15" s="243" t="s">
        <v>4752</v>
      </c>
      <c r="L15" t="str">
        <f t="shared" si="0"/>
        <v>10.2024</v>
      </c>
    </row>
    <row r="16" spans="1:12" ht="16" thickBot="1">
      <c r="A16" s="244" t="s">
        <v>4753</v>
      </c>
      <c r="B16" s="450"/>
      <c r="C16" s="451"/>
      <c r="D16" s="443"/>
      <c r="E16" s="443"/>
      <c r="F16" s="443"/>
      <c r="G16" s="443"/>
      <c r="H16" s="443"/>
      <c r="I16" s="443"/>
      <c r="J16" s="443"/>
      <c r="K16" s="245">
        <v>45369</v>
      </c>
      <c r="L16" t="e">
        <f t="shared" si="0"/>
        <v>#VALUE!</v>
      </c>
    </row>
    <row r="17" spans="1:12" ht="30.5">
      <c r="A17" s="246">
        <v>45597</v>
      </c>
      <c r="B17" s="444" t="s">
        <v>4738</v>
      </c>
      <c r="C17" s="446"/>
      <c r="D17" s="448" t="s">
        <v>2406</v>
      </c>
      <c r="E17" s="448" t="s">
        <v>2406</v>
      </c>
      <c r="F17" s="448">
        <v>3.012</v>
      </c>
      <c r="G17" s="448" t="s">
        <v>2406</v>
      </c>
      <c r="H17" s="448" t="s">
        <v>2406</v>
      </c>
      <c r="I17" s="448" t="s">
        <v>2406</v>
      </c>
      <c r="J17" s="448">
        <v>0</v>
      </c>
      <c r="K17" s="247" t="s">
        <v>4749</v>
      </c>
      <c r="L17" t="str">
        <f t="shared" si="0"/>
        <v>11.2024</v>
      </c>
    </row>
    <row r="18" spans="1:12" ht="16" thickBot="1">
      <c r="A18" s="248" t="s">
        <v>4754</v>
      </c>
      <c r="B18" s="445"/>
      <c r="C18" s="447"/>
      <c r="D18" s="449"/>
      <c r="E18" s="449"/>
      <c r="F18" s="449"/>
      <c r="G18" s="449"/>
      <c r="H18" s="449"/>
      <c r="I18" s="449"/>
      <c r="J18" s="449"/>
      <c r="K18" s="249">
        <v>45369</v>
      </c>
      <c r="L18" t="e">
        <f t="shared" si="0"/>
        <v>#VALUE!</v>
      </c>
    </row>
    <row r="19" spans="1:12" ht="30" customHeight="1">
      <c r="A19" s="242">
        <v>45627</v>
      </c>
      <c r="B19" s="439" t="s">
        <v>4738</v>
      </c>
      <c r="C19" s="441"/>
      <c r="D19" s="437">
        <v>3.5209999999999999</v>
      </c>
      <c r="E19" s="452" t="s">
        <v>4755</v>
      </c>
      <c r="F19" s="437">
        <v>3.5139999999999998</v>
      </c>
      <c r="G19" s="437">
        <v>3.5209999999999999</v>
      </c>
      <c r="H19" s="437">
        <v>3.5209999999999999</v>
      </c>
      <c r="I19" s="437">
        <v>3.5209999999999999</v>
      </c>
      <c r="J19" s="437">
        <v>3</v>
      </c>
      <c r="K19" s="243" t="s">
        <v>4756</v>
      </c>
      <c r="L19" t="str">
        <f t="shared" si="0"/>
        <v>12.2024</v>
      </c>
    </row>
    <row r="20" spans="1:12" ht="16" thickBot="1">
      <c r="A20" s="244" t="s">
        <v>4757</v>
      </c>
      <c r="B20" s="450"/>
      <c r="C20" s="451"/>
      <c r="D20" s="443"/>
      <c r="E20" s="453"/>
      <c r="F20" s="443"/>
      <c r="G20" s="443"/>
      <c r="H20" s="443"/>
      <c r="I20" s="443"/>
      <c r="J20" s="443"/>
      <c r="K20" s="245">
        <v>45369</v>
      </c>
      <c r="L20" t="e">
        <f t="shared" si="0"/>
        <v>#VALUE!</v>
      </c>
    </row>
    <row r="21" spans="1:12" ht="30.5">
      <c r="A21" s="246">
        <v>45658</v>
      </c>
      <c r="B21" s="444" t="s">
        <v>4738</v>
      </c>
      <c r="C21" s="446"/>
      <c r="D21" s="448" t="s">
        <v>2406</v>
      </c>
      <c r="E21" s="448" t="s">
        <v>2406</v>
      </c>
      <c r="F21" s="448">
        <v>3.79</v>
      </c>
      <c r="G21" s="448" t="s">
        <v>2406</v>
      </c>
      <c r="H21" s="448" t="s">
        <v>2406</v>
      </c>
      <c r="I21" s="448" t="s">
        <v>2406</v>
      </c>
      <c r="J21" s="448">
        <v>8</v>
      </c>
      <c r="K21" s="247" t="s">
        <v>4752</v>
      </c>
      <c r="L21" t="str">
        <f t="shared" si="0"/>
        <v>1.2025</v>
      </c>
    </row>
    <row r="22" spans="1:12" ht="16" thickBot="1">
      <c r="A22" s="248" t="s">
        <v>4758</v>
      </c>
      <c r="B22" s="445"/>
      <c r="C22" s="447"/>
      <c r="D22" s="449"/>
      <c r="E22" s="449"/>
      <c r="F22" s="449"/>
      <c r="G22" s="449"/>
      <c r="H22" s="449"/>
      <c r="I22" s="449"/>
      <c r="J22" s="449"/>
      <c r="K22" s="249">
        <v>45369</v>
      </c>
      <c r="L22" t="e">
        <f t="shared" si="0"/>
        <v>#VALUE!</v>
      </c>
    </row>
    <row r="23" spans="1:12" ht="30.5">
      <c r="A23" s="242">
        <v>45689</v>
      </c>
      <c r="B23" s="439" t="s">
        <v>4738</v>
      </c>
      <c r="C23" s="441"/>
      <c r="D23" s="437" t="s">
        <v>2406</v>
      </c>
      <c r="E23" s="437" t="s">
        <v>2406</v>
      </c>
      <c r="F23" s="437">
        <v>3.605</v>
      </c>
      <c r="G23" s="437" t="s">
        <v>2406</v>
      </c>
      <c r="H23" s="437" t="s">
        <v>2406</v>
      </c>
      <c r="I23" s="437" t="s">
        <v>2406</v>
      </c>
      <c r="J23" s="437">
        <v>0</v>
      </c>
      <c r="K23" s="243" t="s">
        <v>4749</v>
      </c>
      <c r="L23" t="str">
        <f t="shared" si="0"/>
        <v>2.2025</v>
      </c>
    </row>
    <row r="24" spans="1:12" ht="16" thickBot="1">
      <c r="A24" s="244" t="s">
        <v>4759</v>
      </c>
      <c r="B24" s="450"/>
      <c r="C24" s="451"/>
      <c r="D24" s="443"/>
      <c r="E24" s="443"/>
      <c r="F24" s="443"/>
      <c r="G24" s="443"/>
      <c r="H24" s="443"/>
      <c r="I24" s="443"/>
      <c r="J24" s="443"/>
      <c r="K24" s="245">
        <v>45369</v>
      </c>
      <c r="L24" t="e">
        <f t="shared" si="0"/>
        <v>#VALUE!</v>
      </c>
    </row>
    <row r="25" spans="1:12" ht="30.5">
      <c r="A25" s="246">
        <v>45717</v>
      </c>
      <c r="B25" s="444" t="s">
        <v>4738</v>
      </c>
      <c r="C25" s="446"/>
      <c r="D25" s="448" t="s">
        <v>2406</v>
      </c>
      <c r="E25" s="448" t="s">
        <v>2406</v>
      </c>
      <c r="F25" s="448">
        <v>3.2469999999999999</v>
      </c>
      <c r="G25" s="448" t="s">
        <v>2406</v>
      </c>
      <c r="H25" s="448" t="s">
        <v>2406</v>
      </c>
      <c r="I25" s="448" t="s">
        <v>2406</v>
      </c>
      <c r="J25" s="448">
        <v>0</v>
      </c>
      <c r="K25" s="247" t="s">
        <v>4749</v>
      </c>
      <c r="L25" t="str">
        <f t="shared" si="0"/>
        <v>3.2025</v>
      </c>
    </row>
    <row r="26" spans="1:12" ht="16" thickBot="1">
      <c r="A26" s="248" t="s">
        <v>4760</v>
      </c>
      <c r="B26" s="445"/>
      <c r="C26" s="447"/>
      <c r="D26" s="449"/>
      <c r="E26" s="449"/>
      <c r="F26" s="449"/>
      <c r="G26" s="449"/>
      <c r="H26" s="449"/>
      <c r="I26" s="449"/>
      <c r="J26" s="449"/>
      <c r="K26" s="249">
        <v>45369</v>
      </c>
      <c r="L26" t="e">
        <f t="shared" si="0"/>
        <v>#VALUE!</v>
      </c>
    </row>
    <row r="27" spans="1:12" ht="30.5">
      <c r="A27" s="242">
        <v>45748</v>
      </c>
      <c r="B27" s="439" t="s">
        <v>4738</v>
      </c>
      <c r="C27" s="441"/>
      <c r="D27" s="437" t="s">
        <v>2406</v>
      </c>
      <c r="E27" s="437" t="s">
        <v>2406</v>
      </c>
      <c r="F27" s="437">
        <v>3.0419999999999998</v>
      </c>
      <c r="G27" s="437" t="s">
        <v>2406</v>
      </c>
      <c r="H27" s="437" t="s">
        <v>2406</v>
      </c>
      <c r="I27" s="437" t="s">
        <v>2406</v>
      </c>
      <c r="J27" s="437">
        <v>0</v>
      </c>
      <c r="K27" s="243" t="s">
        <v>4749</v>
      </c>
      <c r="L27" t="str">
        <f t="shared" si="0"/>
        <v>4.2025</v>
      </c>
    </row>
    <row r="28" spans="1:12" ht="16" thickBot="1">
      <c r="A28" s="244" t="s">
        <v>4761</v>
      </c>
      <c r="B28" s="450"/>
      <c r="C28" s="451"/>
      <c r="D28" s="443"/>
      <c r="E28" s="443"/>
      <c r="F28" s="443"/>
      <c r="G28" s="443"/>
      <c r="H28" s="443"/>
      <c r="I28" s="443"/>
      <c r="J28" s="443"/>
      <c r="K28" s="245">
        <v>45369</v>
      </c>
      <c r="L28" t="e">
        <f t="shared" si="0"/>
        <v>#VALUE!</v>
      </c>
    </row>
    <row r="29" spans="1:12" ht="30.5">
      <c r="A29" s="246">
        <v>45778</v>
      </c>
      <c r="B29" s="444" t="s">
        <v>4738</v>
      </c>
      <c r="C29" s="446"/>
      <c r="D29" s="448" t="s">
        <v>2406</v>
      </c>
      <c r="E29" s="448" t="s">
        <v>2406</v>
      </c>
      <c r="F29" s="448">
        <v>3.0739999999999998</v>
      </c>
      <c r="G29" s="448" t="s">
        <v>2406</v>
      </c>
      <c r="H29" s="448" t="s">
        <v>2406</v>
      </c>
      <c r="I29" s="448" t="s">
        <v>2406</v>
      </c>
      <c r="J29" s="448">
        <v>0</v>
      </c>
      <c r="K29" s="247" t="s">
        <v>4749</v>
      </c>
      <c r="L29" t="str">
        <f t="shared" si="0"/>
        <v>5.2025</v>
      </c>
    </row>
    <row r="30" spans="1:12" ht="16" thickBot="1">
      <c r="A30" s="248" t="s">
        <v>4762</v>
      </c>
      <c r="B30" s="445"/>
      <c r="C30" s="447"/>
      <c r="D30" s="449"/>
      <c r="E30" s="449"/>
      <c r="F30" s="449"/>
      <c r="G30" s="449"/>
      <c r="H30" s="449"/>
      <c r="I30" s="449"/>
      <c r="J30" s="449"/>
      <c r="K30" s="249">
        <v>45369</v>
      </c>
      <c r="L30" t="e">
        <f t="shared" si="0"/>
        <v>#VALUE!</v>
      </c>
    </row>
    <row r="31" spans="1:12" ht="30.5">
      <c r="A31" s="242">
        <v>45809</v>
      </c>
      <c r="B31" s="439" t="s">
        <v>4738</v>
      </c>
      <c r="C31" s="441"/>
      <c r="D31" s="437" t="s">
        <v>2406</v>
      </c>
      <c r="E31" s="437" t="s">
        <v>2406</v>
      </c>
      <c r="F31" s="437">
        <v>3.2440000000000002</v>
      </c>
      <c r="G31" s="437" t="s">
        <v>2406</v>
      </c>
      <c r="H31" s="437" t="s">
        <v>2406</v>
      </c>
      <c r="I31" s="437" t="s">
        <v>2406</v>
      </c>
      <c r="J31" s="437">
        <v>0</v>
      </c>
      <c r="K31" s="243" t="s">
        <v>4749</v>
      </c>
      <c r="L31" t="str">
        <f t="shared" si="0"/>
        <v>6.2025</v>
      </c>
    </row>
    <row r="32" spans="1:12" ht="16" thickBot="1">
      <c r="A32" s="244" t="s">
        <v>4763</v>
      </c>
      <c r="B32" s="450"/>
      <c r="C32" s="451"/>
      <c r="D32" s="443"/>
      <c r="E32" s="443"/>
      <c r="F32" s="443"/>
      <c r="G32" s="443"/>
      <c r="H32" s="443"/>
      <c r="I32" s="443"/>
      <c r="J32" s="443"/>
      <c r="K32" s="245">
        <v>45369</v>
      </c>
      <c r="L32" t="e">
        <f t="shared" si="0"/>
        <v>#VALUE!</v>
      </c>
    </row>
    <row r="33" spans="1:12" ht="30.5">
      <c r="A33" s="246">
        <v>45839</v>
      </c>
      <c r="B33" s="444" t="s">
        <v>4738</v>
      </c>
      <c r="C33" s="446"/>
      <c r="D33" s="448" t="s">
        <v>2406</v>
      </c>
      <c r="E33" s="448" t="s">
        <v>2406</v>
      </c>
      <c r="F33" s="448">
        <v>3.42</v>
      </c>
      <c r="G33" s="448" t="s">
        <v>2406</v>
      </c>
      <c r="H33" s="448" t="s">
        <v>2406</v>
      </c>
      <c r="I33" s="448" t="s">
        <v>2406</v>
      </c>
      <c r="J33" s="448">
        <v>0</v>
      </c>
      <c r="K33" s="247" t="s">
        <v>4749</v>
      </c>
      <c r="L33" t="str">
        <f t="shared" si="0"/>
        <v>7.2025</v>
      </c>
    </row>
    <row r="34" spans="1:12" ht="16" thickBot="1">
      <c r="A34" s="248" t="s">
        <v>4764</v>
      </c>
      <c r="B34" s="445"/>
      <c r="C34" s="447"/>
      <c r="D34" s="449"/>
      <c r="E34" s="449"/>
      <c r="F34" s="449"/>
      <c r="G34" s="449"/>
      <c r="H34" s="449"/>
      <c r="I34" s="449"/>
      <c r="J34" s="449"/>
      <c r="K34" s="249">
        <v>45369</v>
      </c>
      <c r="L34" t="e">
        <f t="shared" si="0"/>
        <v>#VALUE!</v>
      </c>
    </row>
    <row r="35" spans="1:12" ht="30.5">
      <c r="A35" s="242">
        <v>45870</v>
      </c>
      <c r="B35" s="439" t="s">
        <v>4738</v>
      </c>
      <c r="C35" s="441"/>
      <c r="D35" s="437" t="s">
        <v>2406</v>
      </c>
      <c r="E35" s="437" t="s">
        <v>2406</v>
      </c>
      <c r="F35" s="437">
        <v>3.45</v>
      </c>
      <c r="G35" s="437" t="s">
        <v>2406</v>
      </c>
      <c r="H35" s="437" t="s">
        <v>2406</v>
      </c>
      <c r="I35" s="437" t="s">
        <v>2406</v>
      </c>
      <c r="J35" s="437">
        <v>0</v>
      </c>
      <c r="K35" s="243" t="s">
        <v>4749</v>
      </c>
      <c r="L35" t="str">
        <f t="shared" si="0"/>
        <v>8.2025</v>
      </c>
    </row>
    <row r="36" spans="1:12" ht="16" thickBot="1">
      <c r="A36" s="244" t="s">
        <v>4765</v>
      </c>
      <c r="B36" s="450"/>
      <c r="C36" s="451"/>
      <c r="D36" s="443"/>
      <c r="E36" s="443"/>
      <c r="F36" s="443"/>
      <c r="G36" s="443"/>
      <c r="H36" s="443"/>
      <c r="I36" s="443"/>
      <c r="J36" s="443"/>
      <c r="K36" s="245">
        <v>45369</v>
      </c>
      <c r="L36" t="e">
        <f t="shared" si="0"/>
        <v>#VALUE!</v>
      </c>
    </row>
    <row r="37" spans="1:12" ht="30.5">
      <c r="A37" s="246">
        <v>45901</v>
      </c>
      <c r="B37" s="444" t="s">
        <v>4738</v>
      </c>
      <c r="C37" s="446"/>
      <c r="D37" s="448" t="s">
        <v>2406</v>
      </c>
      <c r="E37" s="448" t="s">
        <v>2406</v>
      </c>
      <c r="F37" s="448">
        <v>3.4060000000000001</v>
      </c>
      <c r="G37" s="448" t="s">
        <v>2406</v>
      </c>
      <c r="H37" s="448" t="s">
        <v>2406</v>
      </c>
      <c r="I37" s="448" t="s">
        <v>2406</v>
      </c>
      <c r="J37" s="448">
        <v>0</v>
      </c>
      <c r="K37" s="247" t="s">
        <v>4749</v>
      </c>
      <c r="L37" t="str">
        <f t="shared" si="0"/>
        <v>9.2025</v>
      </c>
    </row>
    <row r="38" spans="1:12" ht="16" thickBot="1">
      <c r="A38" s="248" t="s">
        <v>4766</v>
      </c>
      <c r="B38" s="445"/>
      <c r="C38" s="447"/>
      <c r="D38" s="449"/>
      <c r="E38" s="449"/>
      <c r="F38" s="449"/>
      <c r="G38" s="449"/>
      <c r="H38" s="449"/>
      <c r="I38" s="449"/>
      <c r="J38" s="449"/>
      <c r="K38" s="249">
        <v>45369</v>
      </c>
      <c r="L38" t="e">
        <f t="shared" si="0"/>
        <v>#VALUE!</v>
      </c>
    </row>
    <row r="39" spans="1:12" ht="30.5">
      <c r="A39" s="242">
        <v>45931</v>
      </c>
      <c r="B39" s="439" t="s">
        <v>4738</v>
      </c>
      <c r="C39" s="441"/>
      <c r="D39" s="437" t="s">
        <v>2406</v>
      </c>
      <c r="E39" s="437" t="s">
        <v>2406</v>
      </c>
      <c r="F39" s="437">
        <v>3.45</v>
      </c>
      <c r="G39" s="437" t="s">
        <v>2406</v>
      </c>
      <c r="H39" s="437" t="s">
        <v>2406</v>
      </c>
      <c r="I39" s="437" t="s">
        <v>2406</v>
      </c>
      <c r="J39" s="437">
        <v>0</v>
      </c>
      <c r="K39" s="243" t="s">
        <v>4749</v>
      </c>
      <c r="L39" t="str">
        <f t="shared" si="0"/>
        <v>10.2025</v>
      </c>
    </row>
    <row r="40" spans="1:12" ht="16" thickBot="1">
      <c r="A40" s="244" t="s">
        <v>4767</v>
      </c>
      <c r="B40" s="450"/>
      <c r="C40" s="451"/>
      <c r="D40" s="443"/>
      <c r="E40" s="443"/>
      <c r="F40" s="443"/>
      <c r="G40" s="443"/>
      <c r="H40" s="443"/>
      <c r="I40" s="443"/>
      <c r="J40" s="443"/>
      <c r="K40" s="245">
        <v>45369</v>
      </c>
      <c r="L40" t="e">
        <f t="shared" si="0"/>
        <v>#VALUE!</v>
      </c>
    </row>
    <row r="41" spans="1:12" ht="30.5">
      <c r="A41" s="246">
        <v>45962</v>
      </c>
      <c r="B41" s="444" t="s">
        <v>4738</v>
      </c>
      <c r="C41" s="446"/>
      <c r="D41" s="448" t="s">
        <v>2406</v>
      </c>
      <c r="E41" s="448" t="s">
        <v>2406</v>
      </c>
      <c r="F41" s="448">
        <v>3.782</v>
      </c>
      <c r="G41" s="448" t="s">
        <v>2406</v>
      </c>
      <c r="H41" s="448" t="s">
        <v>2406</v>
      </c>
      <c r="I41" s="448" t="s">
        <v>2406</v>
      </c>
      <c r="J41" s="448">
        <v>0</v>
      </c>
      <c r="K41" s="247" t="s">
        <v>4749</v>
      </c>
      <c r="L41" t="str">
        <f t="shared" si="0"/>
        <v>11.2025</v>
      </c>
    </row>
    <row r="42" spans="1:12" ht="16" thickBot="1">
      <c r="A42" s="248" t="s">
        <v>4768</v>
      </c>
      <c r="B42" s="445"/>
      <c r="C42" s="447"/>
      <c r="D42" s="449"/>
      <c r="E42" s="449"/>
      <c r="F42" s="449"/>
      <c r="G42" s="449"/>
      <c r="H42" s="449"/>
      <c r="I42" s="449"/>
      <c r="J42" s="449"/>
      <c r="K42" s="249">
        <v>45369</v>
      </c>
      <c r="L42" t="e">
        <f t="shared" si="0"/>
        <v>#VALUE!</v>
      </c>
    </row>
    <row r="43" spans="1:12" ht="30.5">
      <c r="A43" s="242">
        <v>45992</v>
      </c>
      <c r="B43" s="439" t="s">
        <v>4738</v>
      </c>
      <c r="C43" s="441"/>
      <c r="D43" s="437" t="s">
        <v>2406</v>
      </c>
      <c r="E43" s="437" t="s">
        <v>2406</v>
      </c>
      <c r="F43" s="437">
        <v>4.21</v>
      </c>
      <c r="G43" s="437" t="s">
        <v>2406</v>
      </c>
      <c r="H43" s="437" t="s">
        <v>2406</v>
      </c>
      <c r="I43" s="437" t="s">
        <v>2406</v>
      </c>
      <c r="J43" s="437">
        <v>0</v>
      </c>
      <c r="K43" s="243" t="s">
        <v>4749</v>
      </c>
      <c r="L43" t="str">
        <f t="shared" si="0"/>
        <v>12.2025</v>
      </c>
    </row>
    <row r="44" spans="1:12" ht="16" thickBot="1">
      <c r="A44" s="244" t="s">
        <v>4769</v>
      </c>
      <c r="B44" s="450"/>
      <c r="C44" s="451"/>
      <c r="D44" s="443"/>
      <c r="E44" s="443"/>
      <c r="F44" s="443"/>
      <c r="G44" s="443"/>
      <c r="H44" s="443"/>
      <c r="I44" s="443"/>
      <c r="J44" s="443"/>
      <c r="K44" s="245">
        <v>45369</v>
      </c>
      <c r="L44" t="e">
        <f t="shared" si="0"/>
        <v>#VALUE!</v>
      </c>
    </row>
    <row r="45" spans="1:12" ht="30.5">
      <c r="A45" s="246">
        <v>46023</v>
      </c>
      <c r="B45" s="444" t="s">
        <v>4738</v>
      </c>
      <c r="C45" s="446"/>
      <c r="D45" s="448" t="s">
        <v>2406</v>
      </c>
      <c r="E45" s="448" t="s">
        <v>2406</v>
      </c>
      <c r="F45" s="448">
        <v>4.4580000000000002</v>
      </c>
      <c r="G45" s="448" t="s">
        <v>2406</v>
      </c>
      <c r="H45" s="448" t="s">
        <v>2406</v>
      </c>
      <c r="I45" s="448" t="s">
        <v>2406</v>
      </c>
      <c r="J45" s="448">
        <v>0</v>
      </c>
      <c r="K45" s="247" t="s">
        <v>4749</v>
      </c>
      <c r="L45" t="str">
        <f t="shared" si="0"/>
        <v>1.2026</v>
      </c>
    </row>
    <row r="46" spans="1:12" ht="16" thickBot="1">
      <c r="A46" s="248" t="s">
        <v>4770</v>
      </c>
      <c r="B46" s="445"/>
      <c r="C46" s="447"/>
      <c r="D46" s="449"/>
      <c r="E46" s="449"/>
      <c r="F46" s="449"/>
      <c r="G46" s="449"/>
      <c r="H46" s="449"/>
      <c r="I46" s="449"/>
      <c r="J46" s="449"/>
      <c r="K46" s="249">
        <v>45369</v>
      </c>
      <c r="L46" t="e">
        <f t="shared" si="0"/>
        <v>#VALUE!</v>
      </c>
    </row>
    <row r="47" spans="1:12" ht="30.5">
      <c r="A47" s="242">
        <v>46054</v>
      </c>
      <c r="B47" s="439" t="s">
        <v>4738</v>
      </c>
      <c r="C47" s="441"/>
      <c r="D47" s="437" t="s">
        <v>2406</v>
      </c>
      <c r="E47" s="437" t="s">
        <v>2406</v>
      </c>
      <c r="F47" s="437">
        <v>4.2469999999999999</v>
      </c>
      <c r="G47" s="437" t="s">
        <v>2406</v>
      </c>
      <c r="H47" s="437" t="s">
        <v>2406</v>
      </c>
      <c r="I47" s="437" t="s">
        <v>2406</v>
      </c>
      <c r="J47" s="437">
        <v>0</v>
      </c>
      <c r="K47" s="243" t="s">
        <v>4749</v>
      </c>
      <c r="L47" t="str">
        <f t="shared" si="0"/>
        <v>2.2026</v>
      </c>
    </row>
    <row r="48" spans="1:12" ht="16" thickBot="1">
      <c r="A48" s="244" t="s">
        <v>4771</v>
      </c>
      <c r="B48" s="450"/>
      <c r="C48" s="451"/>
      <c r="D48" s="443"/>
      <c r="E48" s="443"/>
      <c r="F48" s="443"/>
      <c r="G48" s="443"/>
      <c r="H48" s="443"/>
      <c r="I48" s="443"/>
      <c r="J48" s="443"/>
      <c r="K48" s="245">
        <v>45369</v>
      </c>
      <c r="L48" t="e">
        <f t="shared" si="0"/>
        <v>#VALUE!</v>
      </c>
    </row>
    <row r="49" spans="1:12" ht="30.5">
      <c r="A49" s="246">
        <v>46082</v>
      </c>
      <c r="B49" s="444" t="s">
        <v>4738</v>
      </c>
      <c r="C49" s="446"/>
      <c r="D49" s="448" t="s">
        <v>2406</v>
      </c>
      <c r="E49" s="448" t="s">
        <v>2406</v>
      </c>
      <c r="F49" s="448">
        <v>3.702</v>
      </c>
      <c r="G49" s="448" t="s">
        <v>2406</v>
      </c>
      <c r="H49" s="448" t="s">
        <v>2406</v>
      </c>
      <c r="I49" s="448" t="s">
        <v>2406</v>
      </c>
      <c r="J49" s="448">
        <v>0</v>
      </c>
      <c r="K49" s="247" t="s">
        <v>4749</v>
      </c>
      <c r="L49" t="str">
        <f t="shared" si="0"/>
        <v>3.2026</v>
      </c>
    </row>
    <row r="50" spans="1:12" ht="16" thickBot="1">
      <c r="A50" s="248" t="s">
        <v>4772</v>
      </c>
      <c r="B50" s="445"/>
      <c r="C50" s="447"/>
      <c r="D50" s="449"/>
      <c r="E50" s="449"/>
      <c r="F50" s="449"/>
      <c r="G50" s="449"/>
      <c r="H50" s="449"/>
      <c r="I50" s="449"/>
      <c r="J50" s="449"/>
      <c r="K50" s="249">
        <v>45369</v>
      </c>
      <c r="L50" t="e">
        <f t="shared" si="0"/>
        <v>#VALUE!</v>
      </c>
    </row>
    <row r="51" spans="1:12" ht="30.5">
      <c r="A51" s="242">
        <v>46113</v>
      </c>
      <c r="B51" s="439" t="s">
        <v>4738</v>
      </c>
      <c r="C51" s="441"/>
      <c r="D51" s="437" t="s">
        <v>2406</v>
      </c>
      <c r="E51" s="437" t="s">
        <v>2406</v>
      </c>
      <c r="F51" s="437">
        <v>3.3319999999999999</v>
      </c>
      <c r="G51" s="437" t="s">
        <v>2406</v>
      </c>
      <c r="H51" s="437" t="s">
        <v>2406</v>
      </c>
      <c r="I51" s="437" t="s">
        <v>2406</v>
      </c>
      <c r="J51" s="437">
        <v>0</v>
      </c>
      <c r="K51" s="243" t="s">
        <v>4749</v>
      </c>
      <c r="L51" t="str">
        <f t="shared" si="0"/>
        <v>4.2026</v>
      </c>
    </row>
    <row r="52" spans="1:12" ht="16" thickBot="1">
      <c r="A52" s="244" t="s">
        <v>4773</v>
      </c>
      <c r="B52" s="450"/>
      <c r="C52" s="451"/>
      <c r="D52" s="443"/>
      <c r="E52" s="443"/>
      <c r="F52" s="443"/>
      <c r="G52" s="443"/>
      <c r="H52" s="443"/>
      <c r="I52" s="443"/>
      <c r="J52" s="443"/>
      <c r="K52" s="245">
        <v>45369</v>
      </c>
      <c r="L52" t="e">
        <f t="shared" si="0"/>
        <v>#VALUE!</v>
      </c>
    </row>
    <row r="53" spans="1:12" ht="30.5">
      <c r="A53" s="246">
        <v>46143</v>
      </c>
      <c r="B53" s="444" t="s">
        <v>4738</v>
      </c>
      <c r="C53" s="446"/>
      <c r="D53" s="448" t="s">
        <v>2406</v>
      </c>
      <c r="E53" s="448" t="s">
        <v>2406</v>
      </c>
      <c r="F53" s="448">
        <v>3.331</v>
      </c>
      <c r="G53" s="448" t="s">
        <v>2406</v>
      </c>
      <c r="H53" s="448" t="s">
        <v>2406</v>
      </c>
      <c r="I53" s="448" t="s">
        <v>2406</v>
      </c>
      <c r="J53" s="448">
        <v>0</v>
      </c>
      <c r="K53" s="247" t="s">
        <v>4749</v>
      </c>
      <c r="L53" t="str">
        <f t="shared" si="0"/>
        <v>5.2026</v>
      </c>
    </row>
    <row r="54" spans="1:12" ht="16" thickBot="1">
      <c r="A54" s="248" t="s">
        <v>4774</v>
      </c>
      <c r="B54" s="445"/>
      <c r="C54" s="447"/>
      <c r="D54" s="449"/>
      <c r="E54" s="449"/>
      <c r="F54" s="449"/>
      <c r="G54" s="449"/>
      <c r="H54" s="449"/>
      <c r="I54" s="449"/>
      <c r="J54" s="449"/>
      <c r="K54" s="249">
        <v>45369</v>
      </c>
      <c r="L54" t="e">
        <f t="shared" si="0"/>
        <v>#VALUE!</v>
      </c>
    </row>
    <row r="55" spans="1:12" ht="30.5">
      <c r="A55" s="242">
        <v>46174</v>
      </c>
      <c r="B55" s="439" t="s">
        <v>4738</v>
      </c>
      <c r="C55" s="441"/>
      <c r="D55" s="437" t="s">
        <v>2406</v>
      </c>
      <c r="E55" s="437" t="s">
        <v>2406</v>
      </c>
      <c r="F55" s="437">
        <v>3.4889999999999999</v>
      </c>
      <c r="G55" s="437" t="s">
        <v>2406</v>
      </c>
      <c r="H55" s="437" t="s">
        <v>2406</v>
      </c>
      <c r="I55" s="437" t="s">
        <v>2406</v>
      </c>
      <c r="J55" s="437">
        <v>0</v>
      </c>
      <c r="K55" s="243" t="s">
        <v>4749</v>
      </c>
      <c r="L55" t="str">
        <f t="shared" si="0"/>
        <v>6.2026</v>
      </c>
    </row>
    <row r="56" spans="1:12" ht="16" thickBot="1">
      <c r="A56" s="244" t="s">
        <v>4775</v>
      </c>
      <c r="B56" s="450"/>
      <c r="C56" s="451"/>
      <c r="D56" s="443"/>
      <c r="E56" s="443"/>
      <c r="F56" s="443"/>
      <c r="G56" s="443"/>
      <c r="H56" s="443"/>
      <c r="I56" s="443"/>
      <c r="J56" s="443"/>
      <c r="K56" s="245">
        <v>45369</v>
      </c>
      <c r="L56" t="e">
        <f t="shared" si="0"/>
        <v>#VALUE!</v>
      </c>
    </row>
    <row r="57" spans="1:12" ht="30.5">
      <c r="A57" s="246">
        <v>46204</v>
      </c>
      <c r="B57" s="444" t="s">
        <v>4738</v>
      </c>
      <c r="C57" s="446"/>
      <c r="D57" s="448" t="s">
        <v>2406</v>
      </c>
      <c r="E57" s="448" t="s">
        <v>2406</v>
      </c>
      <c r="F57" s="448">
        <v>3.6579999999999999</v>
      </c>
      <c r="G57" s="448" t="s">
        <v>2406</v>
      </c>
      <c r="H57" s="448" t="s">
        <v>2406</v>
      </c>
      <c r="I57" s="448" t="s">
        <v>2406</v>
      </c>
      <c r="J57" s="448">
        <v>0</v>
      </c>
      <c r="K57" s="247" t="s">
        <v>4749</v>
      </c>
      <c r="L57" t="str">
        <f t="shared" si="0"/>
        <v>7.2026</v>
      </c>
    </row>
    <row r="58" spans="1:12" ht="16" thickBot="1">
      <c r="A58" s="248" t="s">
        <v>4776</v>
      </c>
      <c r="B58" s="445"/>
      <c r="C58" s="447"/>
      <c r="D58" s="449"/>
      <c r="E58" s="449"/>
      <c r="F58" s="449"/>
      <c r="G58" s="449"/>
      <c r="H58" s="449"/>
      <c r="I58" s="449"/>
      <c r="J58" s="449"/>
      <c r="K58" s="249">
        <v>45369</v>
      </c>
      <c r="L58" t="e">
        <f t="shared" si="0"/>
        <v>#VALUE!</v>
      </c>
    </row>
    <row r="59" spans="1:12" ht="30.5">
      <c r="A59" s="242">
        <v>46235</v>
      </c>
      <c r="B59" s="439" t="s">
        <v>4738</v>
      </c>
      <c r="C59" s="441"/>
      <c r="D59" s="437" t="s">
        <v>2406</v>
      </c>
      <c r="E59" s="437" t="s">
        <v>2406</v>
      </c>
      <c r="F59" s="437">
        <v>3.68</v>
      </c>
      <c r="G59" s="437" t="s">
        <v>2406</v>
      </c>
      <c r="H59" s="437" t="s">
        <v>2406</v>
      </c>
      <c r="I59" s="437" t="s">
        <v>2406</v>
      </c>
      <c r="J59" s="437">
        <v>0</v>
      </c>
      <c r="K59" s="243" t="s">
        <v>4749</v>
      </c>
      <c r="L59" t="str">
        <f t="shared" si="0"/>
        <v>8.2026</v>
      </c>
    </row>
    <row r="60" spans="1:12" ht="16" thickBot="1">
      <c r="A60" s="244" t="s">
        <v>4777</v>
      </c>
      <c r="B60" s="450"/>
      <c r="C60" s="451"/>
      <c r="D60" s="443"/>
      <c r="E60" s="443"/>
      <c r="F60" s="443"/>
      <c r="G60" s="443"/>
      <c r="H60" s="443"/>
      <c r="I60" s="443"/>
      <c r="J60" s="443"/>
      <c r="K60" s="245">
        <v>45369</v>
      </c>
      <c r="L60" t="e">
        <f t="shared" si="0"/>
        <v>#VALUE!</v>
      </c>
    </row>
    <row r="61" spans="1:12" ht="30.5">
      <c r="A61" s="246">
        <v>46266</v>
      </c>
      <c r="B61" s="444" t="s">
        <v>4738</v>
      </c>
      <c r="C61" s="446"/>
      <c r="D61" s="448" t="s">
        <v>2406</v>
      </c>
      <c r="E61" s="448" t="s">
        <v>2406</v>
      </c>
      <c r="F61" s="448">
        <v>3.629</v>
      </c>
      <c r="G61" s="448" t="s">
        <v>2406</v>
      </c>
      <c r="H61" s="448" t="s">
        <v>2406</v>
      </c>
      <c r="I61" s="448" t="s">
        <v>2406</v>
      </c>
      <c r="J61" s="448">
        <v>0</v>
      </c>
      <c r="K61" s="247" t="s">
        <v>4749</v>
      </c>
      <c r="L61" t="str">
        <f t="shared" si="0"/>
        <v>9.2026</v>
      </c>
    </row>
    <row r="62" spans="1:12" ht="16" thickBot="1">
      <c r="A62" s="248" t="s">
        <v>4778</v>
      </c>
      <c r="B62" s="445"/>
      <c r="C62" s="447"/>
      <c r="D62" s="449"/>
      <c r="E62" s="449"/>
      <c r="F62" s="449"/>
      <c r="G62" s="449"/>
      <c r="H62" s="449"/>
      <c r="I62" s="449"/>
      <c r="J62" s="449"/>
      <c r="K62" s="249">
        <v>45369</v>
      </c>
      <c r="L62" t="e">
        <f t="shared" si="0"/>
        <v>#VALUE!</v>
      </c>
    </row>
    <row r="63" spans="1:12" ht="30.5">
      <c r="A63" s="242">
        <v>46296</v>
      </c>
      <c r="B63" s="439" t="s">
        <v>4738</v>
      </c>
      <c r="C63" s="441"/>
      <c r="D63" s="437" t="s">
        <v>2406</v>
      </c>
      <c r="E63" s="437" t="s">
        <v>2406</v>
      </c>
      <c r="F63" s="437">
        <v>3.677</v>
      </c>
      <c r="G63" s="437" t="s">
        <v>2406</v>
      </c>
      <c r="H63" s="437" t="s">
        <v>2406</v>
      </c>
      <c r="I63" s="437" t="s">
        <v>2406</v>
      </c>
      <c r="J63" s="437">
        <v>0</v>
      </c>
      <c r="K63" s="243" t="s">
        <v>4749</v>
      </c>
      <c r="L63" t="str">
        <f t="shared" si="0"/>
        <v>10.2026</v>
      </c>
    </row>
    <row r="64" spans="1:12" ht="16" thickBot="1">
      <c r="A64" s="244" t="s">
        <v>4779</v>
      </c>
      <c r="B64" s="450"/>
      <c r="C64" s="451"/>
      <c r="D64" s="443"/>
      <c r="E64" s="443"/>
      <c r="F64" s="443"/>
      <c r="G64" s="443"/>
      <c r="H64" s="443"/>
      <c r="I64" s="443"/>
      <c r="J64" s="443"/>
      <c r="K64" s="245">
        <v>45369</v>
      </c>
      <c r="L64" t="e">
        <f t="shared" si="0"/>
        <v>#VALUE!</v>
      </c>
    </row>
    <row r="65" spans="1:12" ht="30.5">
      <c r="A65" s="246">
        <v>46327</v>
      </c>
      <c r="B65" s="444" t="s">
        <v>4738</v>
      </c>
      <c r="C65" s="446"/>
      <c r="D65" s="448" t="s">
        <v>2406</v>
      </c>
      <c r="E65" s="448" t="s">
        <v>2406</v>
      </c>
      <c r="F65" s="448">
        <v>3.9929999999999999</v>
      </c>
      <c r="G65" s="448" t="s">
        <v>2406</v>
      </c>
      <c r="H65" s="448" t="s">
        <v>2406</v>
      </c>
      <c r="I65" s="448" t="s">
        <v>2406</v>
      </c>
      <c r="J65" s="448">
        <v>0</v>
      </c>
      <c r="K65" s="247" t="s">
        <v>4749</v>
      </c>
      <c r="L65" t="str">
        <f t="shared" si="0"/>
        <v>11.2026</v>
      </c>
    </row>
    <row r="66" spans="1:12" ht="16" thickBot="1">
      <c r="A66" s="248" t="s">
        <v>4780</v>
      </c>
      <c r="B66" s="445"/>
      <c r="C66" s="447"/>
      <c r="D66" s="449"/>
      <c r="E66" s="449"/>
      <c r="F66" s="449"/>
      <c r="G66" s="449"/>
      <c r="H66" s="449"/>
      <c r="I66" s="449"/>
      <c r="J66" s="449"/>
      <c r="K66" s="249">
        <v>45369</v>
      </c>
      <c r="L66" t="e">
        <f t="shared" si="0"/>
        <v>#VALUE!</v>
      </c>
    </row>
    <row r="67" spans="1:12" ht="30.5">
      <c r="A67" s="242">
        <v>46357</v>
      </c>
      <c r="B67" s="439" t="s">
        <v>4738</v>
      </c>
      <c r="C67" s="441"/>
      <c r="D67" s="437" t="s">
        <v>2406</v>
      </c>
      <c r="E67" s="437" t="s">
        <v>2406</v>
      </c>
      <c r="F67" s="437">
        <v>4.4080000000000004</v>
      </c>
      <c r="G67" s="437" t="s">
        <v>2406</v>
      </c>
      <c r="H67" s="437" t="s">
        <v>2406</v>
      </c>
      <c r="I67" s="437" t="s">
        <v>2406</v>
      </c>
      <c r="J67" s="437">
        <v>0</v>
      </c>
      <c r="K67" s="243" t="s">
        <v>4749</v>
      </c>
      <c r="L67" t="str">
        <f t="shared" si="0"/>
        <v>12.2026</v>
      </c>
    </row>
    <row r="68" spans="1:12" ht="16" thickBot="1">
      <c r="A68" s="244" t="s">
        <v>4781</v>
      </c>
      <c r="B68" s="450"/>
      <c r="C68" s="451"/>
      <c r="D68" s="443"/>
      <c r="E68" s="443"/>
      <c r="F68" s="443"/>
      <c r="G68" s="443"/>
      <c r="H68" s="443"/>
      <c r="I68" s="443"/>
      <c r="J68" s="443"/>
      <c r="K68" s="245">
        <v>45369</v>
      </c>
      <c r="L68" t="e">
        <f t="shared" ref="L68:L131" si="1">CONCATENATE(MONTH(A68),".",YEAR(A68))</f>
        <v>#VALUE!</v>
      </c>
    </row>
    <row r="69" spans="1:12" ht="30.5">
      <c r="A69" s="246">
        <v>46388</v>
      </c>
      <c r="B69" s="444" t="s">
        <v>4738</v>
      </c>
      <c r="C69" s="446"/>
      <c r="D69" s="448" t="s">
        <v>2406</v>
      </c>
      <c r="E69" s="448" t="s">
        <v>2406</v>
      </c>
      <c r="F69" s="448">
        <v>4.6619999999999999</v>
      </c>
      <c r="G69" s="448" t="s">
        <v>2406</v>
      </c>
      <c r="H69" s="448" t="s">
        <v>2406</v>
      </c>
      <c r="I69" s="448" t="s">
        <v>2406</v>
      </c>
      <c r="J69" s="448">
        <v>0</v>
      </c>
      <c r="K69" s="247" t="s">
        <v>4749</v>
      </c>
      <c r="L69" t="str">
        <f t="shared" si="1"/>
        <v>1.2027</v>
      </c>
    </row>
    <row r="70" spans="1:12" ht="16" thickBot="1">
      <c r="A70" s="248" t="s">
        <v>4782</v>
      </c>
      <c r="B70" s="445"/>
      <c r="C70" s="447"/>
      <c r="D70" s="449"/>
      <c r="E70" s="449"/>
      <c r="F70" s="449"/>
      <c r="G70" s="449"/>
      <c r="H70" s="449"/>
      <c r="I70" s="449"/>
      <c r="J70" s="449"/>
      <c r="K70" s="249">
        <v>45369</v>
      </c>
      <c r="L70" t="e">
        <f t="shared" si="1"/>
        <v>#VALUE!</v>
      </c>
    </row>
    <row r="71" spans="1:12" ht="30.5">
      <c r="A71" s="242">
        <v>46419</v>
      </c>
      <c r="B71" s="439" t="s">
        <v>4738</v>
      </c>
      <c r="C71" s="441"/>
      <c r="D71" s="437" t="s">
        <v>2406</v>
      </c>
      <c r="E71" s="437" t="s">
        <v>2406</v>
      </c>
      <c r="F71" s="437">
        <v>4.4610000000000003</v>
      </c>
      <c r="G71" s="437" t="s">
        <v>2406</v>
      </c>
      <c r="H71" s="437" t="s">
        <v>2406</v>
      </c>
      <c r="I71" s="437" t="s">
        <v>2406</v>
      </c>
      <c r="J71" s="437">
        <v>0</v>
      </c>
      <c r="K71" s="243" t="s">
        <v>4749</v>
      </c>
      <c r="L71" t="str">
        <f t="shared" si="1"/>
        <v>2.2027</v>
      </c>
    </row>
    <row r="72" spans="1:12" ht="16" thickBot="1">
      <c r="A72" s="244" t="s">
        <v>4783</v>
      </c>
      <c r="B72" s="450"/>
      <c r="C72" s="451"/>
      <c r="D72" s="443"/>
      <c r="E72" s="443"/>
      <c r="F72" s="443"/>
      <c r="G72" s="443"/>
      <c r="H72" s="443"/>
      <c r="I72" s="443"/>
      <c r="J72" s="443"/>
      <c r="K72" s="245">
        <v>45369</v>
      </c>
      <c r="L72" t="e">
        <f t="shared" si="1"/>
        <v>#VALUE!</v>
      </c>
    </row>
    <row r="73" spans="1:12" ht="30.5">
      <c r="A73" s="246">
        <v>46447</v>
      </c>
      <c r="B73" s="444" t="s">
        <v>4738</v>
      </c>
      <c r="C73" s="446"/>
      <c r="D73" s="448" t="s">
        <v>2406</v>
      </c>
      <c r="E73" s="448" t="s">
        <v>2406</v>
      </c>
      <c r="F73" s="448">
        <v>3.7759999999999998</v>
      </c>
      <c r="G73" s="448" t="s">
        <v>2406</v>
      </c>
      <c r="H73" s="448" t="s">
        <v>2406</v>
      </c>
      <c r="I73" s="448" t="s">
        <v>2406</v>
      </c>
      <c r="J73" s="448">
        <v>0</v>
      </c>
      <c r="K73" s="247" t="s">
        <v>4749</v>
      </c>
      <c r="L73" t="str">
        <f t="shared" si="1"/>
        <v>3.2027</v>
      </c>
    </row>
    <row r="74" spans="1:12" ht="16" thickBot="1">
      <c r="A74" s="248" t="s">
        <v>4784</v>
      </c>
      <c r="B74" s="445"/>
      <c r="C74" s="447"/>
      <c r="D74" s="449"/>
      <c r="E74" s="449"/>
      <c r="F74" s="449"/>
      <c r="G74" s="449"/>
      <c r="H74" s="449"/>
      <c r="I74" s="449"/>
      <c r="J74" s="449"/>
      <c r="K74" s="249">
        <v>45369</v>
      </c>
      <c r="L74" t="e">
        <f t="shared" si="1"/>
        <v>#VALUE!</v>
      </c>
    </row>
    <row r="75" spans="1:12" ht="30.5">
      <c r="A75" s="242">
        <v>46478</v>
      </c>
      <c r="B75" s="439" t="s">
        <v>4738</v>
      </c>
      <c r="C75" s="441"/>
      <c r="D75" s="437" t="s">
        <v>2406</v>
      </c>
      <c r="E75" s="437" t="s">
        <v>2406</v>
      </c>
      <c r="F75" s="437">
        <v>3.2850000000000001</v>
      </c>
      <c r="G75" s="437" t="s">
        <v>2406</v>
      </c>
      <c r="H75" s="437" t="s">
        <v>2406</v>
      </c>
      <c r="I75" s="437" t="s">
        <v>2406</v>
      </c>
      <c r="J75" s="437">
        <v>0</v>
      </c>
      <c r="K75" s="243" t="s">
        <v>4749</v>
      </c>
      <c r="L75" t="str">
        <f t="shared" si="1"/>
        <v>4.2027</v>
      </c>
    </row>
    <row r="76" spans="1:12" ht="16" thickBot="1">
      <c r="A76" s="244" t="s">
        <v>4785</v>
      </c>
      <c r="B76" s="450"/>
      <c r="C76" s="451"/>
      <c r="D76" s="443"/>
      <c r="E76" s="443"/>
      <c r="F76" s="443"/>
      <c r="G76" s="443"/>
      <c r="H76" s="443"/>
      <c r="I76" s="443"/>
      <c r="J76" s="443"/>
      <c r="K76" s="245">
        <v>45369</v>
      </c>
      <c r="L76" t="e">
        <f t="shared" si="1"/>
        <v>#VALUE!</v>
      </c>
    </row>
    <row r="77" spans="1:12" ht="30.5">
      <c r="A77" s="246">
        <v>46508</v>
      </c>
      <c r="B77" s="444" t="s">
        <v>4738</v>
      </c>
      <c r="C77" s="446"/>
      <c r="D77" s="448" t="s">
        <v>2406</v>
      </c>
      <c r="E77" s="448" t="s">
        <v>2406</v>
      </c>
      <c r="F77" s="448">
        <v>3.2850000000000001</v>
      </c>
      <c r="G77" s="448" t="s">
        <v>2406</v>
      </c>
      <c r="H77" s="448" t="s">
        <v>2406</v>
      </c>
      <c r="I77" s="448" t="s">
        <v>2406</v>
      </c>
      <c r="J77" s="448">
        <v>0</v>
      </c>
      <c r="K77" s="247" t="s">
        <v>4749</v>
      </c>
      <c r="L77" t="str">
        <f t="shared" si="1"/>
        <v>5.2027</v>
      </c>
    </row>
    <row r="78" spans="1:12" ht="16" thickBot="1">
      <c r="A78" s="248" t="s">
        <v>4786</v>
      </c>
      <c r="B78" s="445"/>
      <c r="C78" s="447"/>
      <c r="D78" s="449"/>
      <c r="E78" s="449"/>
      <c r="F78" s="449"/>
      <c r="G78" s="449"/>
      <c r="H78" s="449"/>
      <c r="I78" s="449"/>
      <c r="J78" s="449"/>
      <c r="K78" s="249">
        <v>45369</v>
      </c>
      <c r="L78" t="e">
        <f t="shared" si="1"/>
        <v>#VALUE!</v>
      </c>
    </row>
    <row r="79" spans="1:12" ht="30.5">
      <c r="A79" s="242">
        <v>46539</v>
      </c>
      <c r="B79" s="439" t="s">
        <v>4738</v>
      </c>
      <c r="C79" s="441"/>
      <c r="D79" s="437" t="s">
        <v>2406</v>
      </c>
      <c r="E79" s="437" t="s">
        <v>2406</v>
      </c>
      <c r="F79" s="437">
        <v>3.4460000000000002</v>
      </c>
      <c r="G79" s="437" t="s">
        <v>2406</v>
      </c>
      <c r="H79" s="437" t="s">
        <v>2406</v>
      </c>
      <c r="I79" s="437" t="s">
        <v>2406</v>
      </c>
      <c r="J79" s="437">
        <v>0</v>
      </c>
      <c r="K79" s="243" t="s">
        <v>4749</v>
      </c>
      <c r="L79" t="str">
        <f t="shared" si="1"/>
        <v>6.2027</v>
      </c>
    </row>
    <row r="80" spans="1:12" ht="16" thickBot="1">
      <c r="A80" s="244" t="s">
        <v>4787</v>
      </c>
      <c r="B80" s="450"/>
      <c r="C80" s="451"/>
      <c r="D80" s="443"/>
      <c r="E80" s="443"/>
      <c r="F80" s="443"/>
      <c r="G80" s="443"/>
      <c r="H80" s="443"/>
      <c r="I80" s="443"/>
      <c r="J80" s="443"/>
      <c r="K80" s="245">
        <v>45369</v>
      </c>
      <c r="L80" t="e">
        <f t="shared" si="1"/>
        <v>#VALUE!</v>
      </c>
    </row>
    <row r="81" spans="1:12" ht="30.5">
      <c r="A81" s="246">
        <v>46569</v>
      </c>
      <c r="B81" s="444" t="s">
        <v>4738</v>
      </c>
      <c r="C81" s="446"/>
      <c r="D81" s="448" t="s">
        <v>2406</v>
      </c>
      <c r="E81" s="448" t="s">
        <v>2406</v>
      </c>
      <c r="F81" s="448">
        <v>3.6110000000000002</v>
      </c>
      <c r="G81" s="448" t="s">
        <v>2406</v>
      </c>
      <c r="H81" s="448" t="s">
        <v>2406</v>
      </c>
      <c r="I81" s="448" t="s">
        <v>2406</v>
      </c>
      <c r="J81" s="448">
        <v>0</v>
      </c>
      <c r="K81" s="247" t="s">
        <v>4749</v>
      </c>
      <c r="L81" t="str">
        <f t="shared" si="1"/>
        <v>7.2027</v>
      </c>
    </row>
    <row r="82" spans="1:12" ht="16" thickBot="1">
      <c r="A82" s="248" t="s">
        <v>4788</v>
      </c>
      <c r="B82" s="445"/>
      <c r="C82" s="447"/>
      <c r="D82" s="449"/>
      <c r="E82" s="449"/>
      <c r="F82" s="449"/>
      <c r="G82" s="449"/>
      <c r="H82" s="449"/>
      <c r="I82" s="449"/>
      <c r="J82" s="449"/>
      <c r="K82" s="249">
        <v>45369</v>
      </c>
      <c r="L82" t="e">
        <f t="shared" si="1"/>
        <v>#VALUE!</v>
      </c>
    </row>
    <row r="83" spans="1:12" ht="30.5">
      <c r="A83" s="242">
        <v>46600</v>
      </c>
      <c r="B83" s="439" t="s">
        <v>4738</v>
      </c>
      <c r="C83" s="441"/>
      <c r="D83" s="437" t="s">
        <v>2406</v>
      </c>
      <c r="E83" s="437" t="s">
        <v>2406</v>
      </c>
      <c r="F83" s="437">
        <v>3.637</v>
      </c>
      <c r="G83" s="437" t="s">
        <v>2406</v>
      </c>
      <c r="H83" s="437" t="s">
        <v>2406</v>
      </c>
      <c r="I83" s="437" t="s">
        <v>2406</v>
      </c>
      <c r="J83" s="437">
        <v>0</v>
      </c>
      <c r="K83" s="243" t="s">
        <v>4749</v>
      </c>
      <c r="L83" t="str">
        <f t="shared" si="1"/>
        <v>8.2027</v>
      </c>
    </row>
    <row r="84" spans="1:12" ht="16" thickBot="1">
      <c r="A84" s="244" t="s">
        <v>4789</v>
      </c>
      <c r="B84" s="450"/>
      <c r="C84" s="451"/>
      <c r="D84" s="443"/>
      <c r="E84" s="443"/>
      <c r="F84" s="443"/>
      <c r="G84" s="443"/>
      <c r="H84" s="443"/>
      <c r="I84" s="443"/>
      <c r="J84" s="443"/>
      <c r="K84" s="245">
        <v>45369</v>
      </c>
      <c r="L84" t="e">
        <f t="shared" si="1"/>
        <v>#VALUE!</v>
      </c>
    </row>
    <row r="85" spans="1:12" ht="30.5">
      <c r="A85" s="246">
        <v>46631</v>
      </c>
      <c r="B85" s="444" t="s">
        <v>4738</v>
      </c>
      <c r="C85" s="446"/>
      <c r="D85" s="448" t="s">
        <v>2406</v>
      </c>
      <c r="E85" s="448" t="s">
        <v>2406</v>
      </c>
      <c r="F85" s="448">
        <v>3.597</v>
      </c>
      <c r="G85" s="448" t="s">
        <v>2406</v>
      </c>
      <c r="H85" s="448" t="s">
        <v>2406</v>
      </c>
      <c r="I85" s="448" t="s">
        <v>2406</v>
      </c>
      <c r="J85" s="448">
        <v>0</v>
      </c>
      <c r="K85" s="247" t="s">
        <v>4749</v>
      </c>
      <c r="L85" t="str">
        <f t="shared" si="1"/>
        <v>9.2027</v>
      </c>
    </row>
    <row r="86" spans="1:12" ht="16" thickBot="1">
      <c r="A86" s="248" t="s">
        <v>4790</v>
      </c>
      <c r="B86" s="445"/>
      <c r="C86" s="447"/>
      <c r="D86" s="449"/>
      <c r="E86" s="449"/>
      <c r="F86" s="449"/>
      <c r="G86" s="449"/>
      <c r="H86" s="449"/>
      <c r="I86" s="449"/>
      <c r="J86" s="449"/>
      <c r="K86" s="249">
        <v>45369</v>
      </c>
      <c r="L86" t="e">
        <f t="shared" si="1"/>
        <v>#VALUE!</v>
      </c>
    </row>
    <row r="87" spans="1:12" ht="30.5">
      <c r="A87" s="242">
        <v>46661</v>
      </c>
      <c r="B87" s="439" t="s">
        <v>4738</v>
      </c>
      <c r="C87" s="441"/>
      <c r="D87" s="437" t="s">
        <v>2406</v>
      </c>
      <c r="E87" s="437" t="s">
        <v>2406</v>
      </c>
      <c r="F87" s="437">
        <v>3.6520000000000001</v>
      </c>
      <c r="G87" s="437" t="s">
        <v>2406</v>
      </c>
      <c r="H87" s="437" t="s">
        <v>2406</v>
      </c>
      <c r="I87" s="437" t="s">
        <v>2406</v>
      </c>
      <c r="J87" s="437">
        <v>0</v>
      </c>
      <c r="K87" s="243" t="s">
        <v>4749</v>
      </c>
      <c r="L87" t="str">
        <f t="shared" si="1"/>
        <v>10.2027</v>
      </c>
    </row>
    <row r="88" spans="1:12" ht="16" thickBot="1">
      <c r="A88" s="244" t="s">
        <v>4791</v>
      </c>
      <c r="B88" s="450"/>
      <c r="C88" s="451"/>
      <c r="D88" s="443"/>
      <c r="E88" s="443"/>
      <c r="F88" s="443"/>
      <c r="G88" s="443"/>
      <c r="H88" s="443"/>
      <c r="I88" s="443"/>
      <c r="J88" s="443"/>
      <c r="K88" s="245">
        <v>45369</v>
      </c>
      <c r="L88" t="e">
        <f t="shared" si="1"/>
        <v>#VALUE!</v>
      </c>
    </row>
    <row r="89" spans="1:12" ht="30.5">
      <c r="A89" s="246">
        <v>46692</v>
      </c>
      <c r="B89" s="444" t="s">
        <v>4738</v>
      </c>
      <c r="C89" s="446"/>
      <c r="D89" s="448" t="s">
        <v>2406</v>
      </c>
      <c r="E89" s="448" t="s">
        <v>2406</v>
      </c>
      <c r="F89" s="448">
        <v>3.9649999999999999</v>
      </c>
      <c r="G89" s="448" t="s">
        <v>2406</v>
      </c>
      <c r="H89" s="448" t="s">
        <v>2406</v>
      </c>
      <c r="I89" s="448" t="s">
        <v>2406</v>
      </c>
      <c r="J89" s="448">
        <v>0</v>
      </c>
      <c r="K89" s="247" t="s">
        <v>4749</v>
      </c>
      <c r="L89" t="str">
        <f t="shared" si="1"/>
        <v>11.2027</v>
      </c>
    </row>
    <row r="90" spans="1:12" ht="16" thickBot="1">
      <c r="A90" s="248" t="s">
        <v>4792</v>
      </c>
      <c r="B90" s="445"/>
      <c r="C90" s="447"/>
      <c r="D90" s="449"/>
      <c r="E90" s="449"/>
      <c r="F90" s="449"/>
      <c r="G90" s="449"/>
      <c r="H90" s="449"/>
      <c r="I90" s="449"/>
      <c r="J90" s="449"/>
      <c r="K90" s="249">
        <v>45369</v>
      </c>
      <c r="L90" t="e">
        <f t="shared" si="1"/>
        <v>#VALUE!</v>
      </c>
    </row>
    <row r="91" spans="1:12" ht="30.5">
      <c r="A91" s="242">
        <v>46722</v>
      </c>
      <c r="B91" s="439" t="s">
        <v>4738</v>
      </c>
      <c r="C91" s="441"/>
      <c r="D91" s="437" t="s">
        <v>2406</v>
      </c>
      <c r="E91" s="437" t="s">
        <v>2406</v>
      </c>
      <c r="F91" s="437">
        <v>4.3810000000000002</v>
      </c>
      <c r="G91" s="437" t="s">
        <v>2406</v>
      </c>
      <c r="H91" s="437" t="s">
        <v>2406</v>
      </c>
      <c r="I91" s="437" t="s">
        <v>2406</v>
      </c>
      <c r="J91" s="437">
        <v>0</v>
      </c>
      <c r="K91" s="243" t="s">
        <v>4749</v>
      </c>
      <c r="L91" t="str">
        <f t="shared" si="1"/>
        <v>12.2027</v>
      </c>
    </row>
    <row r="92" spans="1:12" ht="16" thickBot="1">
      <c r="A92" s="244" t="s">
        <v>4793</v>
      </c>
      <c r="B92" s="450"/>
      <c r="C92" s="451"/>
      <c r="D92" s="443"/>
      <c r="E92" s="443"/>
      <c r="F92" s="443"/>
      <c r="G92" s="443"/>
      <c r="H92" s="443"/>
      <c r="I92" s="443"/>
      <c r="J92" s="443"/>
      <c r="K92" s="245">
        <v>45369</v>
      </c>
      <c r="L92" t="e">
        <f t="shared" si="1"/>
        <v>#VALUE!</v>
      </c>
    </row>
    <row r="93" spans="1:12" ht="30.5">
      <c r="A93" s="246">
        <v>46753</v>
      </c>
      <c r="B93" s="444" t="s">
        <v>4738</v>
      </c>
      <c r="C93" s="446"/>
      <c r="D93" s="448" t="s">
        <v>2406</v>
      </c>
      <c r="E93" s="448" t="s">
        <v>2406</v>
      </c>
      <c r="F93" s="448">
        <v>4.6189999999999998</v>
      </c>
      <c r="G93" s="448" t="s">
        <v>2406</v>
      </c>
      <c r="H93" s="448" t="s">
        <v>2406</v>
      </c>
      <c r="I93" s="448" t="s">
        <v>2406</v>
      </c>
      <c r="J93" s="448">
        <v>0</v>
      </c>
      <c r="K93" s="247" t="s">
        <v>4749</v>
      </c>
      <c r="L93" t="str">
        <f t="shared" si="1"/>
        <v>1.2028</v>
      </c>
    </row>
    <row r="94" spans="1:12" ht="16" thickBot="1">
      <c r="A94" s="248" t="s">
        <v>4794</v>
      </c>
      <c r="B94" s="445"/>
      <c r="C94" s="447"/>
      <c r="D94" s="449"/>
      <c r="E94" s="449"/>
      <c r="F94" s="449"/>
      <c r="G94" s="449"/>
      <c r="H94" s="449"/>
      <c r="I94" s="449"/>
      <c r="J94" s="449"/>
      <c r="K94" s="249">
        <v>45369</v>
      </c>
      <c r="L94" t="e">
        <f t="shared" si="1"/>
        <v>#VALUE!</v>
      </c>
    </row>
    <row r="95" spans="1:12" ht="30.5">
      <c r="A95" s="242">
        <v>46784</v>
      </c>
      <c r="B95" s="439" t="s">
        <v>4738</v>
      </c>
      <c r="C95" s="441"/>
      <c r="D95" s="437" t="s">
        <v>2406</v>
      </c>
      <c r="E95" s="437" t="s">
        <v>2406</v>
      </c>
      <c r="F95" s="437">
        <v>4.4089999999999998</v>
      </c>
      <c r="G95" s="437" t="s">
        <v>2406</v>
      </c>
      <c r="H95" s="437" t="s">
        <v>2406</v>
      </c>
      <c r="I95" s="437" t="s">
        <v>2406</v>
      </c>
      <c r="J95" s="437">
        <v>0</v>
      </c>
      <c r="K95" s="243" t="s">
        <v>4749</v>
      </c>
      <c r="L95" t="str">
        <f t="shared" si="1"/>
        <v>2.2028</v>
      </c>
    </row>
    <row r="96" spans="1:12" ht="16" thickBot="1">
      <c r="A96" s="244" t="s">
        <v>4795</v>
      </c>
      <c r="B96" s="450"/>
      <c r="C96" s="451"/>
      <c r="D96" s="443"/>
      <c r="E96" s="443"/>
      <c r="F96" s="443"/>
      <c r="G96" s="443"/>
      <c r="H96" s="443"/>
      <c r="I96" s="443"/>
      <c r="J96" s="443"/>
      <c r="K96" s="245">
        <v>45369</v>
      </c>
      <c r="L96" t="e">
        <f t="shared" si="1"/>
        <v>#VALUE!</v>
      </c>
    </row>
    <row r="97" spans="1:12" ht="30.5">
      <c r="A97" s="246">
        <v>46813</v>
      </c>
      <c r="B97" s="444" t="s">
        <v>4738</v>
      </c>
      <c r="C97" s="446"/>
      <c r="D97" s="448" t="s">
        <v>2406</v>
      </c>
      <c r="E97" s="448" t="s">
        <v>2406</v>
      </c>
      <c r="F97" s="448">
        <v>3.7639999999999998</v>
      </c>
      <c r="G97" s="448" t="s">
        <v>2406</v>
      </c>
      <c r="H97" s="448" t="s">
        <v>2406</v>
      </c>
      <c r="I97" s="448" t="s">
        <v>2406</v>
      </c>
      <c r="J97" s="448">
        <v>0</v>
      </c>
      <c r="K97" s="247" t="s">
        <v>4749</v>
      </c>
      <c r="L97" t="str">
        <f t="shared" si="1"/>
        <v>3.2028</v>
      </c>
    </row>
    <row r="98" spans="1:12" ht="16" thickBot="1">
      <c r="A98" s="248" t="s">
        <v>4796</v>
      </c>
      <c r="B98" s="445"/>
      <c r="C98" s="447"/>
      <c r="D98" s="449"/>
      <c r="E98" s="449"/>
      <c r="F98" s="449"/>
      <c r="G98" s="449"/>
      <c r="H98" s="449"/>
      <c r="I98" s="449"/>
      <c r="J98" s="449"/>
      <c r="K98" s="249">
        <v>45369</v>
      </c>
      <c r="L98" t="e">
        <f t="shared" si="1"/>
        <v>#VALUE!</v>
      </c>
    </row>
    <row r="99" spans="1:12" ht="30.5">
      <c r="A99" s="242">
        <v>46844</v>
      </c>
      <c r="B99" s="439" t="s">
        <v>4738</v>
      </c>
      <c r="C99" s="441"/>
      <c r="D99" s="437" t="s">
        <v>2406</v>
      </c>
      <c r="E99" s="437" t="s">
        <v>2406</v>
      </c>
      <c r="F99" s="437">
        <v>3.2389999999999999</v>
      </c>
      <c r="G99" s="437" t="s">
        <v>2406</v>
      </c>
      <c r="H99" s="437" t="s">
        <v>2406</v>
      </c>
      <c r="I99" s="437" t="s">
        <v>2406</v>
      </c>
      <c r="J99" s="437">
        <v>0</v>
      </c>
      <c r="K99" s="243" t="s">
        <v>4749</v>
      </c>
      <c r="L99" t="str">
        <f t="shared" si="1"/>
        <v>4.2028</v>
      </c>
    </row>
    <row r="100" spans="1:12" ht="16" thickBot="1">
      <c r="A100" s="244" t="s">
        <v>4797</v>
      </c>
      <c r="B100" s="450"/>
      <c r="C100" s="451"/>
      <c r="D100" s="443"/>
      <c r="E100" s="443"/>
      <c r="F100" s="443"/>
      <c r="G100" s="443"/>
      <c r="H100" s="443"/>
      <c r="I100" s="443"/>
      <c r="J100" s="443"/>
      <c r="K100" s="245">
        <v>45369</v>
      </c>
      <c r="L100" t="e">
        <f t="shared" si="1"/>
        <v>#VALUE!</v>
      </c>
    </row>
    <row r="101" spans="1:12" ht="30.5">
      <c r="A101" s="246">
        <v>46874</v>
      </c>
      <c r="B101" s="444" t="s">
        <v>4738</v>
      </c>
      <c r="C101" s="446"/>
      <c r="D101" s="448" t="s">
        <v>2406</v>
      </c>
      <c r="E101" s="448" t="s">
        <v>2406</v>
      </c>
      <c r="F101" s="448">
        <v>3.234</v>
      </c>
      <c r="G101" s="448" t="s">
        <v>2406</v>
      </c>
      <c r="H101" s="448" t="s">
        <v>2406</v>
      </c>
      <c r="I101" s="448" t="s">
        <v>2406</v>
      </c>
      <c r="J101" s="448">
        <v>0</v>
      </c>
      <c r="K101" s="247" t="s">
        <v>4749</v>
      </c>
      <c r="L101" t="str">
        <f t="shared" si="1"/>
        <v>5.2028</v>
      </c>
    </row>
    <row r="102" spans="1:12" ht="16" thickBot="1">
      <c r="A102" s="248" t="s">
        <v>4798</v>
      </c>
      <c r="B102" s="445"/>
      <c r="C102" s="447"/>
      <c r="D102" s="449"/>
      <c r="E102" s="449"/>
      <c r="F102" s="449"/>
      <c r="G102" s="449"/>
      <c r="H102" s="449"/>
      <c r="I102" s="449"/>
      <c r="J102" s="449"/>
      <c r="K102" s="249">
        <v>45369</v>
      </c>
      <c r="L102" t="e">
        <f t="shared" si="1"/>
        <v>#VALUE!</v>
      </c>
    </row>
    <row r="103" spans="1:12" ht="30.5">
      <c r="A103" s="242">
        <v>46905</v>
      </c>
      <c r="B103" s="439" t="s">
        <v>4738</v>
      </c>
      <c r="C103" s="441"/>
      <c r="D103" s="437" t="s">
        <v>2406</v>
      </c>
      <c r="E103" s="437" t="s">
        <v>2406</v>
      </c>
      <c r="F103" s="437">
        <v>3.3839999999999999</v>
      </c>
      <c r="G103" s="437" t="s">
        <v>2406</v>
      </c>
      <c r="H103" s="437" t="s">
        <v>2406</v>
      </c>
      <c r="I103" s="437" t="s">
        <v>2406</v>
      </c>
      <c r="J103" s="437">
        <v>0</v>
      </c>
      <c r="K103" s="243" t="s">
        <v>4749</v>
      </c>
      <c r="L103" t="str">
        <f t="shared" si="1"/>
        <v>6.2028</v>
      </c>
    </row>
    <row r="104" spans="1:12" ht="16" thickBot="1">
      <c r="A104" s="244" t="s">
        <v>4799</v>
      </c>
      <c r="B104" s="450"/>
      <c r="C104" s="451"/>
      <c r="D104" s="443"/>
      <c r="E104" s="443"/>
      <c r="F104" s="443"/>
      <c r="G104" s="443"/>
      <c r="H104" s="443"/>
      <c r="I104" s="443"/>
      <c r="J104" s="443"/>
      <c r="K104" s="245">
        <v>45369</v>
      </c>
      <c r="L104" t="e">
        <f t="shared" si="1"/>
        <v>#VALUE!</v>
      </c>
    </row>
    <row r="105" spans="1:12" ht="30.5">
      <c r="A105" s="246">
        <v>46935</v>
      </c>
      <c r="B105" s="444" t="s">
        <v>4738</v>
      </c>
      <c r="C105" s="446"/>
      <c r="D105" s="448" t="s">
        <v>2406</v>
      </c>
      <c r="E105" s="448" t="s">
        <v>2406</v>
      </c>
      <c r="F105" s="448">
        <v>3.5390000000000001</v>
      </c>
      <c r="G105" s="448" t="s">
        <v>2406</v>
      </c>
      <c r="H105" s="448" t="s">
        <v>2406</v>
      </c>
      <c r="I105" s="448" t="s">
        <v>2406</v>
      </c>
      <c r="J105" s="448">
        <v>0</v>
      </c>
      <c r="K105" s="247" t="s">
        <v>4749</v>
      </c>
      <c r="L105" t="str">
        <f t="shared" si="1"/>
        <v>7.2028</v>
      </c>
    </row>
    <row r="106" spans="1:12" ht="16" thickBot="1">
      <c r="A106" s="248" t="s">
        <v>4800</v>
      </c>
      <c r="B106" s="445"/>
      <c r="C106" s="447"/>
      <c r="D106" s="449"/>
      <c r="E106" s="449"/>
      <c r="F106" s="449"/>
      <c r="G106" s="449"/>
      <c r="H106" s="449"/>
      <c r="I106" s="449"/>
      <c r="J106" s="449"/>
      <c r="K106" s="249">
        <v>45369</v>
      </c>
      <c r="L106" t="e">
        <f t="shared" si="1"/>
        <v>#VALUE!</v>
      </c>
    </row>
    <row r="107" spans="1:12" ht="30.5">
      <c r="A107" s="242">
        <v>46966</v>
      </c>
      <c r="B107" s="439" t="s">
        <v>4738</v>
      </c>
      <c r="C107" s="441"/>
      <c r="D107" s="437" t="s">
        <v>2406</v>
      </c>
      <c r="E107" s="437" t="s">
        <v>2406</v>
      </c>
      <c r="F107" s="437">
        <v>3.5640000000000001</v>
      </c>
      <c r="G107" s="437" t="s">
        <v>2406</v>
      </c>
      <c r="H107" s="437" t="s">
        <v>2406</v>
      </c>
      <c r="I107" s="437" t="s">
        <v>2406</v>
      </c>
      <c r="J107" s="437">
        <v>0</v>
      </c>
      <c r="K107" s="243" t="s">
        <v>4749</v>
      </c>
      <c r="L107" t="str">
        <f t="shared" si="1"/>
        <v>8.2028</v>
      </c>
    </row>
    <row r="108" spans="1:12" ht="16" thickBot="1">
      <c r="A108" s="244" t="s">
        <v>4801</v>
      </c>
      <c r="B108" s="450"/>
      <c r="C108" s="451"/>
      <c r="D108" s="443"/>
      <c r="E108" s="443"/>
      <c r="F108" s="443"/>
      <c r="G108" s="443"/>
      <c r="H108" s="443"/>
      <c r="I108" s="443"/>
      <c r="J108" s="443"/>
      <c r="K108" s="245">
        <v>45369</v>
      </c>
      <c r="L108" t="e">
        <f t="shared" si="1"/>
        <v>#VALUE!</v>
      </c>
    </row>
    <row r="109" spans="1:12" ht="30.5">
      <c r="A109" s="246">
        <v>46997</v>
      </c>
      <c r="B109" s="444" t="s">
        <v>4738</v>
      </c>
      <c r="C109" s="446"/>
      <c r="D109" s="448" t="s">
        <v>2406</v>
      </c>
      <c r="E109" s="448" t="s">
        <v>2406</v>
      </c>
      <c r="F109" s="448">
        <v>3.5219999999999998</v>
      </c>
      <c r="G109" s="448" t="s">
        <v>2406</v>
      </c>
      <c r="H109" s="448" t="s">
        <v>2406</v>
      </c>
      <c r="I109" s="448" t="s">
        <v>2406</v>
      </c>
      <c r="J109" s="448">
        <v>0</v>
      </c>
      <c r="K109" s="247" t="s">
        <v>4749</v>
      </c>
      <c r="L109" t="str">
        <f t="shared" si="1"/>
        <v>9.2028</v>
      </c>
    </row>
    <row r="110" spans="1:12" ht="16" thickBot="1">
      <c r="A110" s="248" t="s">
        <v>4802</v>
      </c>
      <c r="B110" s="445"/>
      <c r="C110" s="447"/>
      <c r="D110" s="449"/>
      <c r="E110" s="449"/>
      <c r="F110" s="449"/>
      <c r="G110" s="449"/>
      <c r="H110" s="449"/>
      <c r="I110" s="449"/>
      <c r="J110" s="449"/>
      <c r="K110" s="249">
        <v>45369</v>
      </c>
      <c r="L110" t="e">
        <f t="shared" si="1"/>
        <v>#VALUE!</v>
      </c>
    </row>
    <row r="111" spans="1:12" ht="30.5">
      <c r="A111" s="242">
        <v>47027</v>
      </c>
      <c r="B111" s="439" t="s">
        <v>4738</v>
      </c>
      <c r="C111" s="441"/>
      <c r="D111" s="437" t="s">
        <v>2406</v>
      </c>
      <c r="E111" s="437" t="s">
        <v>2406</v>
      </c>
      <c r="F111" s="437">
        <v>3.5819999999999999</v>
      </c>
      <c r="G111" s="437" t="s">
        <v>2406</v>
      </c>
      <c r="H111" s="437" t="s">
        <v>2406</v>
      </c>
      <c r="I111" s="437" t="s">
        <v>2406</v>
      </c>
      <c r="J111" s="437">
        <v>0</v>
      </c>
      <c r="K111" s="243" t="s">
        <v>4749</v>
      </c>
      <c r="L111" t="str">
        <f t="shared" si="1"/>
        <v>10.2028</v>
      </c>
    </row>
    <row r="112" spans="1:12" ht="16" thickBot="1">
      <c r="A112" s="244" t="s">
        <v>4803</v>
      </c>
      <c r="B112" s="450"/>
      <c r="C112" s="451"/>
      <c r="D112" s="443"/>
      <c r="E112" s="443"/>
      <c r="F112" s="443"/>
      <c r="G112" s="443"/>
      <c r="H112" s="443"/>
      <c r="I112" s="443"/>
      <c r="J112" s="443"/>
      <c r="K112" s="245">
        <v>45369</v>
      </c>
      <c r="L112" t="e">
        <f t="shared" si="1"/>
        <v>#VALUE!</v>
      </c>
    </row>
    <row r="113" spans="1:12" ht="30.5">
      <c r="A113" s="246">
        <v>47058</v>
      </c>
      <c r="B113" s="444" t="s">
        <v>4738</v>
      </c>
      <c r="C113" s="446"/>
      <c r="D113" s="448" t="s">
        <v>2406</v>
      </c>
      <c r="E113" s="448" t="s">
        <v>2406</v>
      </c>
      <c r="F113" s="448">
        <v>3.9180000000000001</v>
      </c>
      <c r="G113" s="448" t="s">
        <v>2406</v>
      </c>
      <c r="H113" s="448" t="s">
        <v>2406</v>
      </c>
      <c r="I113" s="448" t="s">
        <v>2406</v>
      </c>
      <c r="J113" s="448">
        <v>0</v>
      </c>
      <c r="K113" s="247" t="s">
        <v>4749</v>
      </c>
      <c r="L113" t="str">
        <f t="shared" si="1"/>
        <v>11.2028</v>
      </c>
    </row>
    <row r="114" spans="1:12" ht="16" thickBot="1">
      <c r="A114" s="248" t="s">
        <v>4804</v>
      </c>
      <c r="B114" s="445"/>
      <c r="C114" s="447"/>
      <c r="D114" s="449"/>
      <c r="E114" s="449"/>
      <c r="F114" s="449"/>
      <c r="G114" s="449"/>
      <c r="H114" s="449"/>
      <c r="I114" s="449"/>
      <c r="J114" s="449"/>
      <c r="K114" s="249">
        <v>45369</v>
      </c>
      <c r="L114" t="e">
        <f t="shared" si="1"/>
        <v>#VALUE!</v>
      </c>
    </row>
    <row r="115" spans="1:12" ht="30.5">
      <c r="A115" s="242">
        <v>47088</v>
      </c>
      <c r="B115" s="439" t="s">
        <v>4738</v>
      </c>
      <c r="C115" s="441"/>
      <c r="D115" s="437" t="s">
        <v>2406</v>
      </c>
      <c r="E115" s="437" t="s">
        <v>2406</v>
      </c>
      <c r="F115" s="437">
        <v>4.3570000000000002</v>
      </c>
      <c r="G115" s="437" t="s">
        <v>2406</v>
      </c>
      <c r="H115" s="437" t="s">
        <v>2406</v>
      </c>
      <c r="I115" s="437" t="s">
        <v>2406</v>
      </c>
      <c r="J115" s="437">
        <v>0</v>
      </c>
      <c r="K115" s="243" t="s">
        <v>4749</v>
      </c>
      <c r="L115" t="str">
        <f t="shared" si="1"/>
        <v>12.2028</v>
      </c>
    </row>
    <row r="116" spans="1:12" ht="16" thickBot="1">
      <c r="A116" s="244" t="s">
        <v>4805</v>
      </c>
      <c r="B116" s="450"/>
      <c r="C116" s="451"/>
      <c r="D116" s="443"/>
      <c r="E116" s="443"/>
      <c r="F116" s="443"/>
      <c r="G116" s="443"/>
      <c r="H116" s="443"/>
      <c r="I116" s="443"/>
      <c r="J116" s="443"/>
      <c r="K116" s="245">
        <v>45369</v>
      </c>
      <c r="L116" t="e">
        <f t="shared" si="1"/>
        <v>#VALUE!</v>
      </c>
    </row>
    <row r="117" spans="1:12" ht="30.5">
      <c r="A117" s="246">
        <v>47119</v>
      </c>
      <c r="B117" s="444" t="s">
        <v>4738</v>
      </c>
      <c r="C117" s="446"/>
      <c r="D117" s="448" t="s">
        <v>2406</v>
      </c>
      <c r="E117" s="448" t="s">
        <v>2406</v>
      </c>
      <c r="F117" s="448">
        <v>4.6109999999999998</v>
      </c>
      <c r="G117" s="448" t="s">
        <v>2406</v>
      </c>
      <c r="H117" s="448" t="s">
        <v>2406</v>
      </c>
      <c r="I117" s="448" t="s">
        <v>2406</v>
      </c>
      <c r="J117" s="448">
        <v>0</v>
      </c>
      <c r="K117" s="247" t="s">
        <v>4749</v>
      </c>
      <c r="L117" t="str">
        <f t="shared" si="1"/>
        <v>1.2029</v>
      </c>
    </row>
    <row r="118" spans="1:12" ht="16" thickBot="1">
      <c r="A118" s="248" t="s">
        <v>4806</v>
      </c>
      <c r="B118" s="445"/>
      <c r="C118" s="447"/>
      <c r="D118" s="449"/>
      <c r="E118" s="449"/>
      <c r="F118" s="449"/>
      <c r="G118" s="449"/>
      <c r="H118" s="449"/>
      <c r="I118" s="449"/>
      <c r="J118" s="449"/>
      <c r="K118" s="249">
        <v>45369</v>
      </c>
      <c r="L118" t="e">
        <f t="shared" si="1"/>
        <v>#VALUE!</v>
      </c>
    </row>
    <row r="119" spans="1:12" ht="30.5">
      <c r="A119" s="242">
        <v>47150</v>
      </c>
      <c r="B119" s="439" t="s">
        <v>4738</v>
      </c>
      <c r="C119" s="441"/>
      <c r="D119" s="437" t="s">
        <v>2406</v>
      </c>
      <c r="E119" s="437" t="s">
        <v>2406</v>
      </c>
      <c r="F119" s="437">
        <v>4.4109999999999996</v>
      </c>
      <c r="G119" s="437" t="s">
        <v>2406</v>
      </c>
      <c r="H119" s="437" t="s">
        <v>2406</v>
      </c>
      <c r="I119" s="437" t="s">
        <v>2406</v>
      </c>
      <c r="J119" s="437">
        <v>0</v>
      </c>
      <c r="K119" s="243" t="s">
        <v>4749</v>
      </c>
      <c r="L119" t="str">
        <f t="shared" si="1"/>
        <v>2.2029</v>
      </c>
    </row>
    <row r="120" spans="1:12" ht="16" thickBot="1">
      <c r="A120" s="244" t="s">
        <v>4807</v>
      </c>
      <c r="B120" s="450"/>
      <c r="C120" s="451"/>
      <c r="D120" s="443"/>
      <c r="E120" s="443"/>
      <c r="F120" s="443"/>
      <c r="G120" s="443"/>
      <c r="H120" s="443"/>
      <c r="I120" s="443"/>
      <c r="J120" s="443"/>
      <c r="K120" s="245">
        <v>45369</v>
      </c>
      <c r="L120" t="e">
        <f t="shared" si="1"/>
        <v>#VALUE!</v>
      </c>
    </row>
    <row r="121" spans="1:12" ht="30.5">
      <c r="A121" s="246">
        <v>47178</v>
      </c>
      <c r="B121" s="444" t="s">
        <v>4738</v>
      </c>
      <c r="C121" s="446"/>
      <c r="D121" s="448" t="s">
        <v>2406</v>
      </c>
      <c r="E121" s="448" t="s">
        <v>2406</v>
      </c>
      <c r="F121" s="448">
        <v>3.726</v>
      </c>
      <c r="G121" s="448" t="s">
        <v>2406</v>
      </c>
      <c r="H121" s="448" t="s">
        <v>2406</v>
      </c>
      <c r="I121" s="448" t="s">
        <v>2406</v>
      </c>
      <c r="J121" s="448">
        <v>0</v>
      </c>
      <c r="K121" s="247" t="s">
        <v>4749</v>
      </c>
      <c r="L121" t="str">
        <f t="shared" si="1"/>
        <v>3.2029</v>
      </c>
    </row>
    <row r="122" spans="1:12" ht="16" thickBot="1">
      <c r="A122" s="248" t="s">
        <v>4808</v>
      </c>
      <c r="B122" s="445"/>
      <c r="C122" s="447"/>
      <c r="D122" s="449"/>
      <c r="E122" s="449"/>
      <c r="F122" s="449"/>
      <c r="G122" s="449"/>
      <c r="H122" s="449"/>
      <c r="I122" s="449"/>
      <c r="J122" s="449"/>
      <c r="K122" s="249">
        <v>45369</v>
      </c>
      <c r="L122" t="e">
        <f t="shared" si="1"/>
        <v>#VALUE!</v>
      </c>
    </row>
    <row r="123" spans="1:12" ht="30.5">
      <c r="A123" s="242">
        <v>47209</v>
      </c>
      <c r="B123" s="439" t="s">
        <v>4738</v>
      </c>
      <c r="C123" s="441"/>
      <c r="D123" s="437" t="s">
        <v>2406</v>
      </c>
      <c r="E123" s="437" t="s">
        <v>2406</v>
      </c>
      <c r="F123" s="437">
        <v>3.1760000000000002</v>
      </c>
      <c r="G123" s="437" t="s">
        <v>2406</v>
      </c>
      <c r="H123" s="437" t="s">
        <v>2406</v>
      </c>
      <c r="I123" s="437" t="s">
        <v>2406</v>
      </c>
      <c r="J123" s="437">
        <v>0</v>
      </c>
      <c r="K123" s="243" t="s">
        <v>4749</v>
      </c>
      <c r="L123" t="str">
        <f t="shared" si="1"/>
        <v>4.2029</v>
      </c>
    </row>
    <row r="124" spans="1:12" ht="16" thickBot="1">
      <c r="A124" s="244" t="s">
        <v>4809</v>
      </c>
      <c r="B124" s="450"/>
      <c r="C124" s="451"/>
      <c r="D124" s="443"/>
      <c r="E124" s="443"/>
      <c r="F124" s="443"/>
      <c r="G124" s="443"/>
      <c r="H124" s="443"/>
      <c r="I124" s="443"/>
      <c r="J124" s="443"/>
      <c r="K124" s="245">
        <v>45369</v>
      </c>
      <c r="L124" t="e">
        <f t="shared" si="1"/>
        <v>#VALUE!</v>
      </c>
    </row>
    <row r="125" spans="1:12" ht="30.5">
      <c r="A125" s="246">
        <v>47239</v>
      </c>
      <c r="B125" s="444" t="s">
        <v>4738</v>
      </c>
      <c r="C125" s="446"/>
      <c r="D125" s="448" t="s">
        <v>2406</v>
      </c>
      <c r="E125" s="448" t="s">
        <v>2406</v>
      </c>
      <c r="F125" s="448">
        <v>3.1709999999999998</v>
      </c>
      <c r="G125" s="448" t="s">
        <v>2406</v>
      </c>
      <c r="H125" s="448" t="s">
        <v>2406</v>
      </c>
      <c r="I125" s="448" t="s">
        <v>2406</v>
      </c>
      <c r="J125" s="448">
        <v>0</v>
      </c>
      <c r="K125" s="247" t="s">
        <v>4749</v>
      </c>
      <c r="L125" t="str">
        <f t="shared" si="1"/>
        <v>5.2029</v>
      </c>
    </row>
    <row r="126" spans="1:12" ht="16" thickBot="1">
      <c r="A126" s="248" t="s">
        <v>4810</v>
      </c>
      <c r="B126" s="445"/>
      <c r="C126" s="447"/>
      <c r="D126" s="449"/>
      <c r="E126" s="449"/>
      <c r="F126" s="449"/>
      <c r="G126" s="449"/>
      <c r="H126" s="449"/>
      <c r="I126" s="449"/>
      <c r="J126" s="449"/>
      <c r="K126" s="249">
        <v>45369</v>
      </c>
      <c r="L126" t="e">
        <f t="shared" si="1"/>
        <v>#VALUE!</v>
      </c>
    </row>
    <row r="127" spans="1:12" ht="30.5">
      <c r="A127" s="242">
        <v>47270</v>
      </c>
      <c r="B127" s="439" t="s">
        <v>4738</v>
      </c>
      <c r="C127" s="441"/>
      <c r="D127" s="437" t="s">
        <v>2406</v>
      </c>
      <c r="E127" s="437" t="s">
        <v>2406</v>
      </c>
      <c r="F127" s="437">
        <v>3.3210000000000002</v>
      </c>
      <c r="G127" s="437" t="s">
        <v>2406</v>
      </c>
      <c r="H127" s="437" t="s">
        <v>2406</v>
      </c>
      <c r="I127" s="437" t="s">
        <v>2406</v>
      </c>
      <c r="J127" s="437">
        <v>0</v>
      </c>
      <c r="K127" s="243" t="s">
        <v>4749</v>
      </c>
      <c r="L127" t="str">
        <f t="shared" si="1"/>
        <v>6.2029</v>
      </c>
    </row>
    <row r="128" spans="1:12" ht="16" thickBot="1">
      <c r="A128" s="244" t="s">
        <v>4811</v>
      </c>
      <c r="B128" s="450"/>
      <c r="C128" s="451"/>
      <c r="D128" s="443"/>
      <c r="E128" s="443"/>
      <c r="F128" s="443"/>
      <c r="G128" s="443"/>
      <c r="H128" s="443"/>
      <c r="I128" s="443"/>
      <c r="J128" s="443"/>
      <c r="K128" s="245">
        <v>45369</v>
      </c>
      <c r="L128" t="e">
        <f t="shared" si="1"/>
        <v>#VALUE!</v>
      </c>
    </row>
    <row r="129" spans="1:12" ht="30.5">
      <c r="A129" s="246">
        <v>47300</v>
      </c>
      <c r="B129" s="444" t="s">
        <v>4738</v>
      </c>
      <c r="C129" s="446"/>
      <c r="D129" s="448" t="s">
        <v>2406</v>
      </c>
      <c r="E129" s="448" t="s">
        <v>2406</v>
      </c>
      <c r="F129" s="448">
        <v>3.4809999999999999</v>
      </c>
      <c r="G129" s="448" t="s">
        <v>2406</v>
      </c>
      <c r="H129" s="448" t="s">
        <v>2406</v>
      </c>
      <c r="I129" s="448" t="s">
        <v>2406</v>
      </c>
      <c r="J129" s="448">
        <v>0</v>
      </c>
      <c r="K129" s="247" t="s">
        <v>4749</v>
      </c>
      <c r="L129" t="str">
        <f t="shared" si="1"/>
        <v>7.2029</v>
      </c>
    </row>
    <row r="130" spans="1:12" ht="16" thickBot="1">
      <c r="A130" s="248" t="s">
        <v>4812</v>
      </c>
      <c r="B130" s="445"/>
      <c r="C130" s="447"/>
      <c r="D130" s="449"/>
      <c r="E130" s="449"/>
      <c r="F130" s="449"/>
      <c r="G130" s="449"/>
      <c r="H130" s="449"/>
      <c r="I130" s="449"/>
      <c r="J130" s="449"/>
      <c r="K130" s="249">
        <v>45369</v>
      </c>
      <c r="L130" t="e">
        <f t="shared" si="1"/>
        <v>#VALUE!</v>
      </c>
    </row>
    <row r="131" spans="1:12" ht="30.5">
      <c r="A131" s="242">
        <v>47331</v>
      </c>
      <c r="B131" s="439" t="s">
        <v>4738</v>
      </c>
      <c r="C131" s="441"/>
      <c r="D131" s="437" t="s">
        <v>2406</v>
      </c>
      <c r="E131" s="437" t="s">
        <v>2406</v>
      </c>
      <c r="F131" s="437">
        <v>3.53</v>
      </c>
      <c r="G131" s="437" t="s">
        <v>2406</v>
      </c>
      <c r="H131" s="437" t="s">
        <v>2406</v>
      </c>
      <c r="I131" s="437" t="s">
        <v>2406</v>
      </c>
      <c r="J131" s="437">
        <v>0</v>
      </c>
      <c r="K131" s="243" t="s">
        <v>4749</v>
      </c>
      <c r="L131" t="str">
        <f t="shared" si="1"/>
        <v>8.2029</v>
      </c>
    </row>
    <row r="132" spans="1:12" ht="16" thickBot="1">
      <c r="A132" s="244" t="s">
        <v>4813</v>
      </c>
      <c r="B132" s="450"/>
      <c r="C132" s="451"/>
      <c r="D132" s="443"/>
      <c r="E132" s="443"/>
      <c r="F132" s="443"/>
      <c r="G132" s="443"/>
      <c r="H132" s="443"/>
      <c r="I132" s="443"/>
      <c r="J132" s="443"/>
      <c r="K132" s="245">
        <v>45369</v>
      </c>
      <c r="L132" t="e">
        <f t="shared" ref="L132:L195" si="2">CONCATENATE(MONTH(A132),".",YEAR(A132))</f>
        <v>#VALUE!</v>
      </c>
    </row>
    <row r="133" spans="1:12" ht="30.5">
      <c r="A133" s="246">
        <v>47362</v>
      </c>
      <c r="B133" s="444" t="s">
        <v>4738</v>
      </c>
      <c r="C133" s="446"/>
      <c r="D133" s="448" t="s">
        <v>2406</v>
      </c>
      <c r="E133" s="448" t="s">
        <v>2406</v>
      </c>
      <c r="F133" s="448">
        <v>3.4969999999999999</v>
      </c>
      <c r="G133" s="448" t="s">
        <v>2406</v>
      </c>
      <c r="H133" s="448" t="s">
        <v>2406</v>
      </c>
      <c r="I133" s="448" t="s">
        <v>2406</v>
      </c>
      <c r="J133" s="448">
        <v>0</v>
      </c>
      <c r="K133" s="247" t="s">
        <v>4749</v>
      </c>
      <c r="L133" t="str">
        <f t="shared" si="2"/>
        <v>9.2029</v>
      </c>
    </row>
    <row r="134" spans="1:12" ht="16" thickBot="1">
      <c r="A134" s="248" t="s">
        <v>4814</v>
      </c>
      <c r="B134" s="445"/>
      <c r="C134" s="447"/>
      <c r="D134" s="449"/>
      <c r="E134" s="449"/>
      <c r="F134" s="449"/>
      <c r="G134" s="449"/>
      <c r="H134" s="449"/>
      <c r="I134" s="449"/>
      <c r="J134" s="449"/>
      <c r="K134" s="249">
        <v>45369</v>
      </c>
      <c r="L134" t="e">
        <f t="shared" si="2"/>
        <v>#VALUE!</v>
      </c>
    </row>
    <row r="135" spans="1:12" ht="30.5">
      <c r="A135" s="242">
        <v>47392</v>
      </c>
      <c r="B135" s="439" t="s">
        <v>4738</v>
      </c>
      <c r="C135" s="441"/>
      <c r="D135" s="437" t="s">
        <v>2406</v>
      </c>
      <c r="E135" s="437" t="s">
        <v>2406</v>
      </c>
      <c r="F135" s="437">
        <v>3.5619999999999998</v>
      </c>
      <c r="G135" s="437" t="s">
        <v>2406</v>
      </c>
      <c r="H135" s="437" t="s">
        <v>2406</v>
      </c>
      <c r="I135" s="437" t="s">
        <v>2406</v>
      </c>
      <c r="J135" s="437">
        <v>0</v>
      </c>
      <c r="K135" s="243" t="s">
        <v>4749</v>
      </c>
      <c r="L135" t="str">
        <f t="shared" si="2"/>
        <v>10.2029</v>
      </c>
    </row>
    <row r="136" spans="1:12" ht="16" thickBot="1">
      <c r="A136" s="244" t="s">
        <v>4815</v>
      </c>
      <c r="B136" s="450"/>
      <c r="C136" s="451"/>
      <c r="D136" s="443"/>
      <c r="E136" s="443"/>
      <c r="F136" s="443"/>
      <c r="G136" s="443"/>
      <c r="H136" s="443"/>
      <c r="I136" s="443"/>
      <c r="J136" s="443"/>
      <c r="K136" s="245">
        <v>45369</v>
      </c>
      <c r="L136" t="e">
        <f t="shared" si="2"/>
        <v>#VALUE!</v>
      </c>
    </row>
    <row r="137" spans="1:12" ht="30.5">
      <c r="A137" s="246">
        <v>47423</v>
      </c>
      <c r="B137" s="444" t="s">
        <v>4738</v>
      </c>
      <c r="C137" s="446"/>
      <c r="D137" s="448" t="s">
        <v>2406</v>
      </c>
      <c r="E137" s="448" t="s">
        <v>2406</v>
      </c>
      <c r="F137" s="448">
        <v>3.91</v>
      </c>
      <c r="G137" s="448" t="s">
        <v>2406</v>
      </c>
      <c r="H137" s="448" t="s">
        <v>2406</v>
      </c>
      <c r="I137" s="448" t="s">
        <v>2406</v>
      </c>
      <c r="J137" s="448">
        <v>0</v>
      </c>
      <c r="K137" s="247" t="s">
        <v>4749</v>
      </c>
      <c r="L137" t="str">
        <f t="shared" si="2"/>
        <v>11.2029</v>
      </c>
    </row>
    <row r="138" spans="1:12" ht="16" thickBot="1">
      <c r="A138" s="248" t="s">
        <v>4816</v>
      </c>
      <c r="B138" s="445"/>
      <c r="C138" s="447"/>
      <c r="D138" s="449"/>
      <c r="E138" s="449"/>
      <c r="F138" s="449"/>
      <c r="G138" s="449"/>
      <c r="H138" s="449"/>
      <c r="I138" s="449"/>
      <c r="J138" s="449"/>
      <c r="K138" s="249">
        <v>45369</v>
      </c>
      <c r="L138" t="e">
        <f t="shared" si="2"/>
        <v>#VALUE!</v>
      </c>
    </row>
    <row r="139" spans="1:12" ht="30.5">
      <c r="A139" s="242">
        <v>47453</v>
      </c>
      <c r="B139" s="439" t="s">
        <v>4738</v>
      </c>
      <c r="C139" s="441"/>
      <c r="D139" s="437" t="s">
        <v>2406</v>
      </c>
      <c r="E139" s="437" t="s">
        <v>2406</v>
      </c>
      <c r="F139" s="437">
        <v>4.3529999999999998</v>
      </c>
      <c r="G139" s="437" t="s">
        <v>2406</v>
      </c>
      <c r="H139" s="437" t="s">
        <v>2406</v>
      </c>
      <c r="I139" s="437" t="s">
        <v>2406</v>
      </c>
      <c r="J139" s="437">
        <v>0</v>
      </c>
      <c r="K139" s="243" t="s">
        <v>4749</v>
      </c>
      <c r="L139" t="str">
        <f t="shared" si="2"/>
        <v>12.2029</v>
      </c>
    </row>
    <row r="140" spans="1:12" ht="16" thickBot="1">
      <c r="A140" s="244" t="s">
        <v>4817</v>
      </c>
      <c r="B140" s="450"/>
      <c r="C140" s="451"/>
      <c r="D140" s="443"/>
      <c r="E140" s="443"/>
      <c r="F140" s="443"/>
      <c r="G140" s="443"/>
      <c r="H140" s="443"/>
      <c r="I140" s="443"/>
      <c r="J140" s="443"/>
      <c r="K140" s="245">
        <v>45369</v>
      </c>
      <c r="L140" t="e">
        <f t="shared" si="2"/>
        <v>#VALUE!</v>
      </c>
    </row>
    <row r="141" spans="1:12" ht="30.5">
      <c r="A141" s="246">
        <v>47484</v>
      </c>
      <c r="B141" s="444" t="s">
        <v>4738</v>
      </c>
      <c r="C141" s="446"/>
      <c r="D141" s="448" t="s">
        <v>2406</v>
      </c>
      <c r="E141" s="448" t="s">
        <v>2406</v>
      </c>
      <c r="F141" s="448">
        <v>4.5940000000000003</v>
      </c>
      <c r="G141" s="448" t="s">
        <v>2406</v>
      </c>
      <c r="H141" s="448" t="s">
        <v>2406</v>
      </c>
      <c r="I141" s="448" t="s">
        <v>2406</v>
      </c>
      <c r="J141" s="448">
        <v>0</v>
      </c>
      <c r="K141" s="247" t="s">
        <v>4749</v>
      </c>
      <c r="L141" t="str">
        <f t="shared" si="2"/>
        <v>1.2030</v>
      </c>
    </row>
    <row r="142" spans="1:12" ht="16" thickBot="1">
      <c r="A142" s="248" t="s">
        <v>4818</v>
      </c>
      <c r="B142" s="445"/>
      <c r="C142" s="447"/>
      <c r="D142" s="449"/>
      <c r="E142" s="449"/>
      <c r="F142" s="449"/>
      <c r="G142" s="449"/>
      <c r="H142" s="449"/>
      <c r="I142" s="449"/>
      <c r="J142" s="449"/>
      <c r="K142" s="249">
        <v>45369</v>
      </c>
      <c r="L142" t="e">
        <f t="shared" si="2"/>
        <v>#VALUE!</v>
      </c>
    </row>
    <row r="143" spans="1:12" ht="30.5">
      <c r="A143" s="242">
        <v>47515</v>
      </c>
      <c r="B143" s="439" t="s">
        <v>4738</v>
      </c>
      <c r="C143" s="441"/>
      <c r="D143" s="437" t="s">
        <v>2406</v>
      </c>
      <c r="E143" s="437" t="s">
        <v>2406</v>
      </c>
      <c r="F143" s="437">
        <v>4.4020000000000001</v>
      </c>
      <c r="G143" s="437" t="s">
        <v>2406</v>
      </c>
      <c r="H143" s="437" t="s">
        <v>2406</v>
      </c>
      <c r="I143" s="437" t="s">
        <v>2406</v>
      </c>
      <c r="J143" s="437">
        <v>0</v>
      </c>
      <c r="K143" s="243" t="s">
        <v>4749</v>
      </c>
      <c r="L143" t="str">
        <f t="shared" si="2"/>
        <v>2.2030</v>
      </c>
    </row>
    <row r="144" spans="1:12" ht="16" thickBot="1">
      <c r="A144" s="244" t="s">
        <v>4819</v>
      </c>
      <c r="B144" s="450"/>
      <c r="C144" s="451"/>
      <c r="D144" s="443"/>
      <c r="E144" s="443"/>
      <c r="F144" s="443"/>
      <c r="G144" s="443"/>
      <c r="H144" s="443"/>
      <c r="I144" s="443"/>
      <c r="J144" s="443"/>
      <c r="K144" s="245">
        <v>45369</v>
      </c>
      <c r="L144" t="e">
        <f t="shared" si="2"/>
        <v>#VALUE!</v>
      </c>
    </row>
    <row r="145" spans="1:12" ht="30.5">
      <c r="A145" s="246">
        <v>47543</v>
      </c>
      <c r="B145" s="444" t="s">
        <v>4738</v>
      </c>
      <c r="C145" s="446"/>
      <c r="D145" s="448" t="s">
        <v>2406</v>
      </c>
      <c r="E145" s="448" t="s">
        <v>2406</v>
      </c>
      <c r="F145" s="448">
        <v>3.722</v>
      </c>
      <c r="G145" s="448" t="s">
        <v>2406</v>
      </c>
      <c r="H145" s="448" t="s">
        <v>2406</v>
      </c>
      <c r="I145" s="448" t="s">
        <v>2406</v>
      </c>
      <c r="J145" s="448">
        <v>0</v>
      </c>
      <c r="K145" s="247" t="s">
        <v>4749</v>
      </c>
      <c r="L145" t="str">
        <f t="shared" si="2"/>
        <v>3.2030</v>
      </c>
    </row>
    <row r="146" spans="1:12" ht="16" thickBot="1">
      <c r="A146" s="248" t="s">
        <v>4820</v>
      </c>
      <c r="B146" s="445"/>
      <c r="C146" s="447"/>
      <c r="D146" s="449"/>
      <c r="E146" s="449"/>
      <c r="F146" s="449"/>
      <c r="G146" s="449"/>
      <c r="H146" s="449"/>
      <c r="I146" s="449"/>
      <c r="J146" s="449"/>
      <c r="K146" s="249">
        <v>45369</v>
      </c>
      <c r="L146" t="e">
        <f t="shared" si="2"/>
        <v>#VALUE!</v>
      </c>
    </row>
    <row r="147" spans="1:12" ht="30.5">
      <c r="A147" s="242">
        <v>47574</v>
      </c>
      <c r="B147" s="439" t="s">
        <v>4738</v>
      </c>
      <c r="C147" s="441"/>
      <c r="D147" s="437" t="s">
        <v>2406</v>
      </c>
      <c r="E147" s="437" t="s">
        <v>2406</v>
      </c>
      <c r="F147" s="437">
        <v>3.1419999999999999</v>
      </c>
      <c r="G147" s="437" t="s">
        <v>2406</v>
      </c>
      <c r="H147" s="437" t="s">
        <v>2406</v>
      </c>
      <c r="I147" s="437" t="s">
        <v>2406</v>
      </c>
      <c r="J147" s="437">
        <v>0</v>
      </c>
      <c r="K147" s="243" t="s">
        <v>4749</v>
      </c>
      <c r="L147" t="str">
        <f t="shared" si="2"/>
        <v>4.2030</v>
      </c>
    </row>
    <row r="148" spans="1:12" ht="16" thickBot="1">
      <c r="A148" s="244" t="s">
        <v>4821</v>
      </c>
      <c r="B148" s="450"/>
      <c r="C148" s="451"/>
      <c r="D148" s="443"/>
      <c r="E148" s="443"/>
      <c r="F148" s="443"/>
      <c r="G148" s="443"/>
      <c r="H148" s="443"/>
      <c r="I148" s="443"/>
      <c r="J148" s="443"/>
      <c r="K148" s="245">
        <v>45369</v>
      </c>
      <c r="L148" t="e">
        <f t="shared" si="2"/>
        <v>#VALUE!</v>
      </c>
    </row>
    <row r="149" spans="1:12" ht="30.5">
      <c r="A149" s="246">
        <v>47604</v>
      </c>
      <c r="B149" s="444" t="s">
        <v>4738</v>
      </c>
      <c r="C149" s="446"/>
      <c r="D149" s="448" t="s">
        <v>2406</v>
      </c>
      <c r="E149" s="448" t="s">
        <v>2406</v>
      </c>
      <c r="F149" s="448">
        <v>3.129</v>
      </c>
      <c r="G149" s="448" t="s">
        <v>2406</v>
      </c>
      <c r="H149" s="448" t="s">
        <v>2406</v>
      </c>
      <c r="I149" s="448" t="s">
        <v>2406</v>
      </c>
      <c r="J149" s="448">
        <v>0</v>
      </c>
      <c r="K149" s="247" t="s">
        <v>4749</v>
      </c>
      <c r="L149" t="str">
        <f t="shared" si="2"/>
        <v>5.2030</v>
      </c>
    </row>
    <row r="150" spans="1:12" ht="16" thickBot="1">
      <c r="A150" s="248" t="s">
        <v>4822</v>
      </c>
      <c r="B150" s="445"/>
      <c r="C150" s="447"/>
      <c r="D150" s="449"/>
      <c r="E150" s="449"/>
      <c r="F150" s="449"/>
      <c r="G150" s="449"/>
      <c r="H150" s="449"/>
      <c r="I150" s="449"/>
      <c r="J150" s="449"/>
      <c r="K150" s="249">
        <v>45369</v>
      </c>
      <c r="L150" t="e">
        <f t="shared" si="2"/>
        <v>#VALUE!</v>
      </c>
    </row>
    <row r="151" spans="1:12" ht="30.5">
      <c r="A151" s="242">
        <v>47635</v>
      </c>
      <c r="B151" s="439" t="s">
        <v>4738</v>
      </c>
      <c r="C151" s="441"/>
      <c r="D151" s="437" t="s">
        <v>2406</v>
      </c>
      <c r="E151" s="437" t="s">
        <v>2406</v>
      </c>
      <c r="F151" s="437">
        <v>3.2530000000000001</v>
      </c>
      <c r="G151" s="437" t="s">
        <v>2406</v>
      </c>
      <c r="H151" s="437" t="s">
        <v>2406</v>
      </c>
      <c r="I151" s="437" t="s">
        <v>2406</v>
      </c>
      <c r="J151" s="437">
        <v>0</v>
      </c>
      <c r="K151" s="243" t="s">
        <v>4749</v>
      </c>
      <c r="L151" t="str">
        <f t="shared" si="2"/>
        <v>6.2030</v>
      </c>
    </row>
    <row r="152" spans="1:12" ht="16" thickBot="1">
      <c r="A152" s="244" t="s">
        <v>4823</v>
      </c>
      <c r="B152" s="450"/>
      <c r="C152" s="451"/>
      <c r="D152" s="443"/>
      <c r="E152" s="443"/>
      <c r="F152" s="443"/>
      <c r="G152" s="443"/>
      <c r="H152" s="443"/>
      <c r="I152" s="443"/>
      <c r="J152" s="443"/>
      <c r="K152" s="245">
        <v>45369</v>
      </c>
      <c r="L152" t="e">
        <f t="shared" si="2"/>
        <v>#VALUE!</v>
      </c>
    </row>
    <row r="153" spans="1:12" ht="30.5">
      <c r="A153" s="246">
        <v>47665</v>
      </c>
      <c r="B153" s="444" t="s">
        <v>4738</v>
      </c>
      <c r="C153" s="446"/>
      <c r="D153" s="448" t="s">
        <v>2406</v>
      </c>
      <c r="E153" s="448" t="s">
        <v>2406</v>
      </c>
      <c r="F153" s="448">
        <v>3.3780000000000001</v>
      </c>
      <c r="G153" s="448" t="s">
        <v>2406</v>
      </c>
      <c r="H153" s="448" t="s">
        <v>2406</v>
      </c>
      <c r="I153" s="448" t="s">
        <v>2406</v>
      </c>
      <c r="J153" s="448">
        <v>0</v>
      </c>
      <c r="K153" s="247" t="s">
        <v>4749</v>
      </c>
      <c r="L153" t="str">
        <f t="shared" si="2"/>
        <v>7.2030</v>
      </c>
    </row>
    <row r="154" spans="1:12" ht="16" thickBot="1">
      <c r="A154" s="248" t="s">
        <v>4824</v>
      </c>
      <c r="B154" s="445"/>
      <c r="C154" s="447"/>
      <c r="D154" s="449"/>
      <c r="E154" s="449"/>
      <c r="F154" s="449"/>
      <c r="G154" s="449"/>
      <c r="H154" s="449"/>
      <c r="I154" s="449"/>
      <c r="J154" s="449"/>
      <c r="K154" s="249">
        <v>45369</v>
      </c>
      <c r="L154" t="e">
        <f t="shared" si="2"/>
        <v>#VALUE!</v>
      </c>
    </row>
    <row r="155" spans="1:12" ht="30.5">
      <c r="A155" s="242">
        <v>47696</v>
      </c>
      <c r="B155" s="439" t="s">
        <v>4738</v>
      </c>
      <c r="C155" s="441"/>
      <c r="D155" s="437" t="s">
        <v>2406</v>
      </c>
      <c r="E155" s="437" t="s">
        <v>2406</v>
      </c>
      <c r="F155" s="437">
        <v>3.4239999999999999</v>
      </c>
      <c r="G155" s="437" t="s">
        <v>2406</v>
      </c>
      <c r="H155" s="437" t="s">
        <v>2406</v>
      </c>
      <c r="I155" s="437" t="s">
        <v>2406</v>
      </c>
      <c r="J155" s="437">
        <v>0</v>
      </c>
      <c r="K155" s="243" t="s">
        <v>4749</v>
      </c>
      <c r="L155" t="str">
        <f t="shared" si="2"/>
        <v>8.2030</v>
      </c>
    </row>
    <row r="156" spans="1:12" ht="16" thickBot="1">
      <c r="A156" s="244" t="s">
        <v>4825</v>
      </c>
      <c r="B156" s="450"/>
      <c r="C156" s="451"/>
      <c r="D156" s="443"/>
      <c r="E156" s="443"/>
      <c r="F156" s="443"/>
      <c r="G156" s="443"/>
      <c r="H156" s="443"/>
      <c r="I156" s="443"/>
      <c r="J156" s="443"/>
      <c r="K156" s="245">
        <v>45369</v>
      </c>
      <c r="L156" t="e">
        <f t="shared" si="2"/>
        <v>#VALUE!</v>
      </c>
    </row>
    <row r="157" spans="1:12" ht="30.5">
      <c r="A157" s="246">
        <v>47727</v>
      </c>
      <c r="B157" s="444" t="s">
        <v>4738</v>
      </c>
      <c r="C157" s="446"/>
      <c r="D157" s="448" t="s">
        <v>2406</v>
      </c>
      <c r="E157" s="448" t="s">
        <v>2406</v>
      </c>
      <c r="F157" s="448">
        <v>3.4009999999999998</v>
      </c>
      <c r="G157" s="448" t="s">
        <v>2406</v>
      </c>
      <c r="H157" s="448" t="s">
        <v>2406</v>
      </c>
      <c r="I157" s="448" t="s">
        <v>2406</v>
      </c>
      <c r="J157" s="448">
        <v>0</v>
      </c>
      <c r="K157" s="247" t="s">
        <v>4749</v>
      </c>
      <c r="L157" t="str">
        <f t="shared" si="2"/>
        <v>9.2030</v>
      </c>
    </row>
    <row r="158" spans="1:12" ht="16" thickBot="1">
      <c r="A158" s="248" t="s">
        <v>4826</v>
      </c>
      <c r="B158" s="445"/>
      <c r="C158" s="447"/>
      <c r="D158" s="449"/>
      <c r="E158" s="449"/>
      <c r="F158" s="449"/>
      <c r="G158" s="449"/>
      <c r="H158" s="449"/>
      <c r="I158" s="449"/>
      <c r="J158" s="449"/>
      <c r="K158" s="249">
        <v>45369</v>
      </c>
      <c r="L158" t="e">
        <f t="shared" si="2"/>
        <v>#VALUE!</v>
      </c>
    </row>
    <row r="159" spans="1:12" ht="30.5">
      <c r="A159" s="242">
        <v>47757</v>
      </c>
      <c r="B159" s="439" t="s">
        <v>4738</v>
      </c>
      <c r="C159" s="441"/>
      <c r="D159" s="437" t="s">
        <v>2406</v>
      </c>
      <c r="E159" s="437" t="s">
        <v>2406</v>
      </c>
      <c r="F159" s="437">
        <v>3.5249999999999999</v>
      </c>
      <c r="G159" s="437" t="s">
        <v>2406</v>
      </c>
      <c r="H159" s="437" t="s">
        <v>2406</v>
      </c>
      <c r="I159" s="437" t="s">
        <v>2406</v>
      </c>
      <c r="J159" s="437">
        <v>0</v>
      </c>
      <c r="K159" s="243" t="s">
        <v>4749</v>
      </c>
      <c r="L159" t="str">
        <f t="shared" si="2"/>
        <v>10.2030</v>
      </c>
    </row>
    <row r="160" spans="1:12" ht="16" thickBot="1">
      <c r="A160" s="244" t="s">
        <v>4827</v>
      </c>
      <c r="B160" s="450"/>
      <c r="C160" s="451"/>
      <c r="D160" s="443"/>
      <c r="E160" s="443"/>
      <c r="F160" s="443"/>
      <c r="G160" s="443"/>
      <c r="H160" s="443"/>
      <c r="I160" s="443"/>
      <c r="J160" s="443"/>
      <c r="K160" s="245">
        <v>45369</v>
      </c>
      <c r="L160" t="e">
        <f t="shared" si="2"/>
        <v>#VALUE!</v>
      </c>
    </row>
    <row r="161" spans="1:12" ht="30.5">
      <c r="A161" s="246">
        <v>47788</v>
      </c>
      <c r="B161" s="444" t="s">
        <v>4738</v>
      </c>
      <c r="C161" s="446"/>
      <c r="D161" s="448" t="s">
        <v>2406</v>
      </c>
      <c r="E161" s="448" t="s">
        <v>2406</v>
      </c>
      <c r="F161" s="448">
        <v>3.875</v>
      </c>
      <c r="G161" s="448" t="s">
        <v>2406</v>
      </c>
      <c r="H161" s="448" t="s">
        <v>2406</v>
      </c>
      <c r="I161" s="448" t="s">
        <v>2406</v>
      </c>
      <c r="J161" s="448">
        <v>0</v>
      </c>
      <c r="K161" s="247" t="s">
        <v>4749</v>
      </c>
      <c r="L161" t="str">
        <f t="shared" si="2"/>
        <v>11.2030</v>
      </c>
    </row>
    <row r="162" spans="1:12" ht="16" thickBot="1">
      <c r="A162" s="248" t="s">
        <v>4828</v>
      </c>
      <c r="B162" s="445"/>
      <c r="C162" s="447"/>
      <c r="D162" s="449"/>
      <c r="E162" s="449"/>
      <c r="F162" s="449"/>
      <c r="G162" s="449"/>
      <c r="H162" s="449"/>
      <c r="I162" s="449"/>
      <c r="J162" s="449"/>
      <c r="K162" s="249">
        <v>45369</v>
      </c>
      <c r="L162" t="e">
        <f t="shared" si="2"/>
        <v>#VALUE!</v>
      </c>
    </row>
    <row r="163" spans="1:12" ht="30.5">
      <c r="A163" s="242">
        <v>47818</v>
      </c>
      <c r="B163" s="439" t="s">
        <v>4738</v>
      </c>
      <c r="C163" s="441"/>
      <c r="D163" s="437" t="s">
        <v>2406</v>
      </c>
      <c r="E163" s="437" t="s">
        <v>2406</v>
      </c>
      <c r="F163" s="437">
        <v>4.3250000000000002</v>
      </c>
      <c r="G163" s="437" t="s">
        <v>2406</v>
      </c>
      <c r="H163" s="437" t="s">
        <v>2406</v>
      </c>
      <c r="I163" s="437" t="s">
        <v>2406</v>
      </c>
      <c r="J163" s="437">
        <v>0</v>
      </c>
      <c r="K163" s="243" t="s">
        <v>4749</v>
      </c>
      <c r="L163" t="str">
        <f t="shared" si="2"/>
        <v>12.2030</v>
      </c>
    </row>
    <row r="164" spans="1:12" ht="16" thickBot="1">
      <c r="A164" s="244" t="s">
        <v>4829</v>
      </c>
      <c r="B164" s="450"/>
      <c r="C164" s="451"/>
      <c r="D164" s="443"/>
      <c r="E164" s="443"/>
      <c r="F164" s="443"/>
      <c r="G164" s="443"/>
      <c r="H164" s="443"/>
      <c r="I164" s="443"/>
      <c r="J164" s="443"/>
      <c r="K164" s="245">
        <v>45369</v>
      </c>
      <c r="L164" t="e">
        <f t="shared" si="2"/>
        <v>#VALUE!</v>
      </c>
    </row>
    <row r="165" spans="1:12" ht="30.5">
      <c r="A165" s="246">
        <v>47849</v>
      </c>
      <c r="B165" s="444" t="s">
        <v>4738</v>
      </c>
      <c r="C165" s="446"/>
      <c r="D165" s="448" t="s">
        <v>2406</v>
      </c>
      <c r="E165" s="448" t="s">
        <v>2406</v>
      </c>
      <c r="F165" s="448">
        <v>4.5999999999999996</v>
      </c>
      <c r="G165" s="448" t="s">
        <v>2406</v>
      </c>
      <c r="H165" s="448" t="s">
        <v>2406</v>
      </c>
      <c r="I165" s="448" t="s">
        <v>2406</v>
      </c>
      <c r="J165" s="448">
        <v>0</v>
      </c>
      <c r="K165" s="247" t="s">
        <v>4749</v>
      </c>
      <c r="L165" t="str">
        <f t="shared" si="2"/>
        <v>1.2031</v>
      </c>
    </row>
    <row r="166" spans="1:12" ht="16" thickBot="1">
      <c r="A166" s="248" t="s">
        <v>4830</v>
      </c>
      <c r="B166" s="445"/>
      <c r="C166" s="447"/>
      <c r="D166" s="449"/>
      <c r="E166" s="449"/>
      <c r="F166" s="449"/>
      <c r="G166" s="449"/>
      <c r="H166" s="449"/>
      <c r="I166" s="449"/>
      <c r="J166" s="449"/>
      <c r="K166" s="249">
        <v>45369</v>
      </c>
      <c r="L166" t="e">
        <f t="shared" si="2"/>
        <v>#VALUE!</v>
      </c>
    </row>
    <row r="167" spans="1:12" ht="30.5">
      <c r="A167" s="242">
        <v>47880</v>
      </c>
      <c r="B167" s="439" t="s">
        <v>4738</v>
      </c>
      <c r="C167" s="441"/>
      <c r="D167" s="437" t="s">
        <v>2406</v>
      </c>
      <c r="E167" s="437" t="s">
        <v>2406</v>
      </c>
      <c r="F167" s="437">
        <v>4.4279999999999999</v>
      </c>
      <c r="G167" s="437" t="s">
        <v>2406</v>
      </c>
      <c r="H167" s="437" t="s">
        <v>2406</v>
      </c>
      <c r="I167" s="437" t="s">
        <v>2406</v>
      </c>
      <c r="J167" s="437">
        <v>0</v>
      </c>
      <c r="K167" s="243" t="s">
        <v>4749</v>
      </c>
      <c r="L167" t="str">
        <f t="shared" si="2"/>
        <v>2.2031</v>
      </c>
    </row>
    <row r="168" spans="1:12" ht="16" thickBot="1">
      <c r="A168" s="244" t="s">
        <v>4831</v>
      </c>
      <c r="B168" s="450"/>
      <c r="C168" s="451"/>
      <c r="D168" s="443"/>
      <c r="E168" s="443"/>
      <c r="F168" s="443"/>
      <c r="G168" s="443"/>
      <c r="H168" s="443"/>
      <c r="I168" s="443"/>
      <c r="J168" s="443"/>
      <c r="K168" s="245">
        <v>45369</v>
      </c>
      <c r="L168" t="e">
        <f t="shared" si="2"/>
        <v>#VALUE!</v>
      </c>
    </row>
    <row r="169" spans="1:12" ht="30.5">
      <c r="A169" s="246">
        <v>47908</v>
      </c>
      <c r="B169" s="444" t="s">
        <v>4738</v>
      </c>
      <c r="C169" s="446"/>
      <c r="D169" s="448" t="s">
        <v>2406</v>
      </c>
      <c r="E169" s="448" t="s">
        <v>2406</v>
      </c>
      <c r="F169" s="448">
        <v>3.8570000000000002</v>
      </c>
      <c r="G169" s="448" t="s">
        <v>2406</v>
      </c>
      <c r="H169" s="448" t="s">
        <v>2406</v>
      </c>
      <c r="I169" s="448" t="s">
        <v>2406</v>
      </c>
      <c r="J169" s="448">
        <v>0</v>
      </c>
      <c r="K169" s="247" t="s">
        <v>4749</v>
      </c>
      <c r="L169" t="str">
        <f t="shared" si="2"/>
        <v>3.2031</v>
      </c>
    </row>
    <row r="170" spans="1:12" ht="16" thickBot="1">
      <c r="A170" s="248" t="s">
        <v>4832</v>
      </c>
      <c r="B170" s="445"/>
      <c r="C170" s="447"/>
      <c r="D170" s="449"/>
      <c r="E170" s="449"/>
      <c r="F170" s="449"/>
      <c r="G170" s="449"/>
      <c r="H170" s="449"/>
      <c r="I170" s="449"/>
      <c r="J170" s="449"/>
      <c r="K170" s="249">
        <v>45369</v>
      </c>
      <c r="L170" t="e">
        <f t="shared" si="2"/>
        <v>#VALUE!</v>
      </c>
    </row>
    <row r="171" spans="1:12" ht="30.5">
      <c r="A171" s="242">
        <v>47939</v>
      </c>
      <c r="B171" s="439" t="s">
        <v>4738</v>
      </c>
      <c r="C171" s="441"/>
      <c r="D171" s="437" t="s">
        <v>2406</v>
      </c>
      <c r="E171" s="437" t="s">
        <v>2406</v>
      </c>
      <c r="F171" s="437">
        <v>3.27</v>
      </c>
      <c r="G171" s="437" t="s">
        <v>2406</v>
      </c>
      <c r="H171" s="437" t="s">
        <v>2406</v>
      </c>
      <c r="I171" s="437" t="s">
        <v>2406</v>
      </c>
      <c r="J171" s="437">
        <v>0</v>
      </c>
      <c r="K171" s="243" t="s">
        <v>4749</v>
      </c>
      <c r="L171" t="str">
        <f t="shared" si="2"/>
        <v>4.2031</v>
      </c>
    </row>
    <row r="172" spans="1:12" ht="16" thickBot="1">
      <c r="A172" s="244" t="s">
        <v>4833</v>
      </c>
      <c r="B172" s="450"/>
      <c r="C172" s="451"/>
      <c r="D172" s="443"/>
      <c r="E172" s="443"/>
      <c r="F172" s="443"/>
      <c r="G172" s="443"/>
      <c r="H172" s="443"/>
      <c r="I172" s="443"/>
      <c r="J172" s="443"/>
      <c r="K172" s="245">
        <v>45369</v>
      </c>
      <c r="L172" t="e">
        <f t="shared" si="2"/>
        <v>#VALUE!</v>
      </c>
    </row>
    <row r="173" spans="1:12" ht="30.5">
      <c r="A173" s="246">
        <v>47969</v>
      </c>
      <c r="B173" s="444" t="s">
        <v>4738</v>
      </c>
      <c r="C173" s="446"/>
      <c r="D173" s="448" t="s">
        <v>2406</v>
      </c>
      <c r="E173" s="448" t="s">
        <v>2406</v>
      </c>
      <c r="F173" s="448">
        <v>3.2469999999999999</v>
      </c>
      <c r="G173" s="448" t="s">
        <v>2406</v>
      </c>
      <c r="H173" s="448" t="s">
        <v>2406</v>
      </c>
      <c r="I173" s="448" t="s">
        <v>2406</v>
      </c>
      <c r="J173" s="448">
        <v>0</v>
      </c>
      <c r="K173" s="247" t="s">
        <v>4749</v>
      </c>
      <c r="L173" t="str">
        <f t="shared" si="2"/>
        <v>5.2031</v>
      </c>
    </row>
    <row r="174" spans="1:12" ht="16" thickBot="1">
      <c r="A174" s="248" t="s">
        <v>4834</v>
      </c>
      <c r="B174" s="445"/>
      <c r="C174" s="447"/>
      <c r="D174" s="449"/>
      <c r="E174" s="449"/>
      <c r="F174" s="449"/>
      <c r="G174" s="449"/>
      <c r="H174" s="449"/>
      <c r="I174" s="449"/>
      <c r="J174" s="449"/>
      <c r="K174" s="249">
        <v>45369</v>
      </c>
      <c r="L174" t="e">
        <f t="shared" si="2"/>
        <v>#VALUE!</v>
      </c>
    </row>
    <row r="175" spans="1:12" ht="30.5">
      <c r="A175" s="242">
        <v>48000</v>
      </c>
      <c r="B175" s="439" t="s">
        <v>4738</v>
      </c>
      <c r="C175" s="441"/>
      <c r="D175" s="437" t="s">
        <v>2406</v>
      </c>
      <c r="E175" s="437" t="s">
        <v>2406</v>
      </c>
      <c r="F175" s="437">
        <v>3.3769999999999998</v>
      </c>
      <c r="G175" s="437" t="s">
        <v>2406</v>
      </c>
      <c r="H175" s="437" t="s">
        <v>2406</v>
      </c>
      <c r="I175" s="437" t="s">
        <v>2406</v>
      </c>
      <c r="J175" s="437">
        <v>0</v>
      </c>
      <c r="K175" s="243" t="s">
        <v>4749</v>
      </c>
      <c r="L175" t="str">
        <f t="shared" si="2"/>
        <v>6.2031</v>
      </c>
    </row>
    <row r="176" spans="1:12" ht="16" thickBot="1">
      <c r="A176" s="244" t="s">
        <v>4835</v>
      </c>
      <c r="B176" s="450"/>
      <c r="C176" s="451"/>
      <c r="D176" s="443"/>
      <c r="E176" s="443"/>
      <c r="F176" s="443"/>
      <c r="G176" s="443"/>
      <c r="H176" s="443"/>
      <c r="I176" s="443"/>
      <c r="J176" s="443"/>
      <c r="K176" s="245">
        <v>45369</v>
      </c>
      <c r="L176" t="e">
        <f t="shared" si="2"/>
        <v>#VALUE!</v>
      </c>
    </row>
    <row r="177" spans="1:12" ht="30.5">
      <c r="A177" s="246">
        <v>48030</v>
      </c>
      <c r="B177" s="444" t="s">
        <v>4738</v>
      </c>
      <c r="C177" s="446"/>
      <c r="D177" s="448" t="s">
        <v>2406</v>
      </c>
      <c r="E177" s="448" t="s">
        <v>2406</v>
      </c>
      <c r="F177" s="448">
        <v>3.4969999999999999</v>
      </c>
      <c r="G177" s="448" t="s">
        <v>2406</v>
      </c>
      <c r="H177" s="448" t="s">
        <v>2406</v>
      </c>
      <c r="I177" s="448" t="s">
        <v>2406</v>
      </c>
      <c r="J177" s="448">
        <v>0</v>
      </c>
      <c r="K177" s="247" t="s">
        <v>4749</v>
      </c>
      <c r="L177" t="str">
        <f t="shared" si="2"/>
        <v>7.2031</v>
      </c>
    </row>
    <row r="178" spans="1:12" ht="16" thickBot="1">
      <c r="A178" s="248" t="s">
        <v>4836</v>
      </c>
      <c r="B178" s="445"/>
      <c r="C178" s="447"/>
      <c r="D178" s="449"/>
      <c r="E178" s="449"/>
      <c r="F178" s="449"/>
      <c r="G178" s="449"/>
      <c r="H178" s="449"/>
      <c r="I178" s="449"/>
      <c r="J178" s="449"/>
      <c r="K178" s="249">
        <v>45369</v>
      </c>
      <c r="L178" t="e">
        <f t="shared" si="2"/>
        <v>#VALUE!</v>
      </c>
    </row>
    <row r="179" spans="1:12" ht="30.5">
      <c r="A179" s="242">
        <v>48061</v>
      </c>
      <c r="B179" s="439" t="s">
        <v>4738</v>
      </c>
      <c r="C179" s="441"/>
      <c r="D179" s="437" t="s">
        <v>2406</v>
      </c>
      <c r="E179" s="437" t="s">
        <v>2406</v>
      </c>
      <c r="F179" s="437">
        <v>3.5339999999999998</v>
      </c>
      <c r="G179" s="437" t="s">
        <v>2406</v>
      </c>
      <c r="H179" s="437" t="s">
        <v>2406</v>
      </c>
      <c r="I179" s="437" t="s">
        <v>2406</v>
      </c>
      <c r="J179" s="437">
        <v>0</v>
      </c>
      <c r="K179" s="243" t="s">
        <v>4749</v>
      </c>
      <c r="L179" t="str">
        <f t="shared" si="2"/>
        <v>8.2031</v>
      </c>
    </row>
    <row r="180" spans="1:12" ht="16" thickBot="1">
      <c r="A180" s="244" t="s">
        <v>4837</v>
      </c>
      <c r="B180" s="450"/>
      <c r="C180" s="451"/>
      <c r="D180" s="443"/>
      <c r="E180" s="443"/>
      <c r="F180" s="443"/>
      <c r="G180" s="443"/>
      <c r="H180" s="443"/>
      <c r="I180" s="443"/>
      <c r="J180" s="443"/>
      <c r="K180" s="245">
        <v>45369</v>
      </c>
      <c r="L180" t="e">
        <f t="shared" si="2"/>
        <v>#VALUE!</v>
      </c>
    </row>
    <row r="181" spans="1:12" ht="30.5">
      <c r="A181" s="246">
        <v>48092</v>
      </c>
      <c r="B181" s="444" t="s">
        <v>4738</v>
      </c>
      <c r="C181" s="446"/>
      <c r="D181" s="448" t="s">
        <v>2406</v>
      </c>
      <c r="E181" s="448" t="s">
        <v>2406</v>
      </c>
      <c r="F181" s="448">
        <v>3.548</v>
      </c>
      <c r="G181" s="448" t="s">
        <v>2406</v>
      </c>
      <c r="H181" s="448" t="s">
        <v>2406</v>
      </c>
      <c r="I181" s="448" t="s">
        <v>2406</v>
      </c>
      <c r="J181" s="448">
        <v>0</v>
      </c>
      <c r="K181" s="247" t="s">
        <v>4749</v>
      </c>
      <c r="L181" t="str">
        <f t="shared" si="2"/>
        <v>9.2031</v>
      </c>
    </row>
    <row r="182" spans="1:12" ht="16" thickBot="1">
      <c r="A182" s="248" t="s">
        <v>4838</v>
      </c>
      <c r="B182" s="445"/>
      <c r="C182" s="447"/>
      <c r="D182" s="449"/>
      <c r="E182" s="449"/>
      <c r="F182" s="449"/>
      <c r="G182" s="449"/>
      <c r="H182" s="449"/>
      <c r="I182" s="449"/>
      <c r="J182" s="449"/>
      <c r="K182" s="249">
        <v>45369</v>
      </c>
      <c r="L182" t="e">
        <f t="shared" si="2"/>
        <v>#VALUE!</v>
      </c>
    </row>
    <row r="183" spans="1:12" ht="30.5">
      <c r="A183" s="242">
        <v>48122</v>
      </c>
      <c r="B183" s="439" t="s">
        <v>4738</v>
      </c>
      <c r="C183" s="441"/>
      <c r="D183" s="437" t="s">
        <v>2406</v>
      </c>
      <c r="E183" s="437" t="s">
        <v>2406</v>
      </c>
      <c r="F183" s="437">
        <v>3.6160000000000001</v>
      </c>
      <c r="G183" s="437" t="s">
        <v>2406</v>
      </c>
      <c r="H183" s="437" t="s">
        <v>2406</v>
      </c>
      <c r="I183" s="437" t="s">
        <v>2406</v>
      </c>
      <c r="J183" s="437">
        <v>0</v>
      </c>
      <c r="K183" s="243" t="s">
        <v>4749</v>
      </c>
      <c r="L183" t="str">
        <f t="shared" si="2"/>
        <v>10.2031</v>
      </c>
    </row>
    <row r="184" spans="1:12" ht="16" thickBot="1">
      <c r="A184" s="244" t="s">
        <v>4839</v>
      </c>
      <c r="B184" s="450"/>
      <c r="C184" s="451"/>
      <c r="D184" s="443"/>
      <c r="E184" s="443"/>
      <c r="F184" s="443"/>
      <c r="G184" s="443"/>
      <c r="H184" s="443"/>
      <c r="I184" s="443"/>
      <c r="J184" s="443"/>
      <c r="K184" s="245">
        <v>45369</v>
      </c>
      <c r="L184" t="e">
        <f t="shared" si="2"/>
        <v>#VALUE!</v>
      </c>
    </row>
    <row r="185" spans="1:12" ht="30.5">
      <c r="A185" s="246">
        <v>48153</v>
      </c>
      <c r="B185" s="444" t="s">
        <v>4738</v>
      </c>
      <c r="C185" s="446"/>
      <c r="D185" s="448" t="s">
        <v>2406</v>
      </c>
      <c r="E185" s="448" t="s">
        <v>2406</v>
      </c>
      <c r="F185" s="448">
        <v>3.9350000000000001</v>
      </c>
      <c r="G185" s="448" t="s">
        <v>2406</v>
      </c>
      <c r="H185" s="448" t="s">
        <v>2406</v>
      </c>
      <c r="I185" s="448" t="s">
        <v>2406</v>
      </c>
      <c r="J185" s="448">
        <v>0</v>
      </c>
      <c r="K185" s="247" t="s">
        <v>4749</v>
      </c>
      <c r="L185" t="str">
        <f t="shared" si="2"/>
        <v>11.2031</v>
      </c>
    </row>
    <row r="186" spans="1:12" ht="16" thickBot="1">
      <c r="A186" s="248" t="s">
        <v>4840</v>
      </c>
      <c r="B186" s="445"/>
      <c r="C186" s="447"/>
      <c r="D186" s="449"/>
      <c r="E186" s="449"/>
      <c r="F186" s="449"/>
      <c r="G186" s="449"/>
      <c r="H186" s="449"/>
      <c r="I186" s="449"/>
      <c r="J186" s="449"/>
      <c r="K186" s="249">
        <v>45369</v>
      </c>
      <c r="L186" t="e">
        <f t="shared" si="2"/>
        <v>#VALUE!</v>
      </c>
    </row>
    <row r="187" spans="1:12" ht="30.5">
      <c r="A187" s="242">
        <v>48183</v>
      </c>
      <c r="B187" s="439" t="s">
        <v>4738</v>
      </c>
      <c r="C187" s="441"/>
      <c r="D187" s="437" t="s">
        <v>2406</v>
      </c>
      <c r="E187" s="437" t="s">
        <v>2406</v>
      </c>
      <c r="F187" s="437">
        <v>4.3129999999999997</v>
      </c>
      <c r="G187" s="437" t="s">
        <v>2406</v>
      </c>
      <c r="H187" s="437" t="s">
        <v>2406</v>
      </c>
      <c r="I187" s="437" t="s">
        <v>2406</v>
      </c>
      <c r="J187" s="437">
        <v>0</v>
      </c>
      <c r="K187" s="243" t="s">
        <v>4749</v>
      </c>
      <c r="L187" t="str">
        <f t="shared" si="2"/>
        <v>12.2031</v>
      </c>
    </row>
    <row r="188" spans="1:12" ht="16" thickBot="1">
      <c r="A188" s="244" t="s">
        <v>4841</v>
      </c>
      <c r="B188" s="450"/>
      <c r="C188" s="451"/>
      <c r="D188" s="443"/>
      <c r="E188" s="443"/>
      <c r="F188" s="443"/>
      <c r="G188" s="443"/>
      <c r="H188" s="443"/>
      <c r="I188" s="443"/>
      <c r="J188" s="443"/>
      <c r="K188" s="245">
        <v>45369</v>
      </c>
      <c r="L188" t="e">
        <f t="shared" si="2"/>
        <v>#VALUE!</v>
      </c>
    </row>
    <row r="189" spans="1:12" ht="30.5">
      <c r="A189" s="246">
        <v>48214</v>
      </c>
      <c r="B189" s="444" t="s">
        <v>4738</v>
      </c>
      <c r="C189" s="446"/>
      <c r="D189" s="448" t="s">
        <v>2406</v>
      </c>
      <c r="E189" s="448" t="s">
        <v>2406</v>
      </c>
      <c r="F189" s="448">
        <v>4.5549999999999997</v>
      </c>
      <c r="G189" s="448" t="s">
        <v>2406</v>
      </c>
      <c r="H189" s="448" t="s">
        <v>2406</v>
      </c>
      <c r="I189" s="448" t="s">
        <v>2406</v>
      </c>
      <c r="J189" s="448">
        <v>0</v>
      </c>
      <c r="K189" s="247" t="s">
        <v>4749</v>
      </c>
      <c r="L189" t="str">
        <f t="shared" si="2"/>
        <v>1.2032</v>
      </c>
    </row>
    <row r="190" spans="1:12" ht="16" thickBot="1">
      <c r="A190" s="248" t="s">
        <v>4842</v>
      </c>
      <c r="B190" s="445"/>
      <c r="C190" s="447"/>
      <c r="D190" s="449"/>
      <c r="E190" s="449"/>
      <c r="F190" s="449"/>
      <c r="G190" s="449"/>
      <c r="H190" s="449"/>
      <c r="I190" s="449"/>
      <c r="J190" s="449"/>
      <c r="K190" s="249">
        <v>45369</v>
      </c>
      <c r="L190" t="e">
        <f t="shared" si="2"/>
        <v>#VALUE!</v>
      </c>
    </row>
    <row r="191" spans="1:12" ht="30.5">
      <c r="A191" s="242">
        <v>48245</v>
      </c>
      <c r="B191" s="439" t="s">
        <v>4738</v>
      </c>
      <c r="C191" s="441"/>
      <c r="D191" s="437" t="s">
        <v>2406</v>
      </c>
      <c r="E191" s="437" t="s">
        <v>2406</v>
      </c>
      <c r="F191" s="437">
        <v>4.375</v>
      </c>
      <c r="G191" s="437" t="s">
        <v>2406</v>
      </c>
      <c r="H191" s="437" t="s">
        <v>2406</v>
      </c>
      <c r="I191" s="437" t="s">
        <v>2406</v>
      </c>
      <c r="J191" s="437">
        <v>0</v>
      </c>
      <c r="K191" s="243" t="s">
        <v>4749</v>
      </c>
      <c r="L191" t="str">
        <f t="shared" si="2"/>
        <v>2.2032</v>
      </c>
    </row>
    <row r="192" spans="1:12" ht="16" thickBot="1">
      <c r="A192" s="244" t="s">
        <v>4843</v>
      </c>
      <c r="B192" s="450"/>
      <c r="C192" s="451"/>
      <c r="D192" s="443"/>
      <c r="E192" s="443"/>
      <c r="F192" s="443"/>
      <c r="G192" s="443"/>
      <c r="H192" s="443"/>
      <c r="I192" s="443"/>
      <c r="J192" s="443"/>
      <c r="K192" s="245">
        <v>45369</v>
      </c>
      <c r="L192" t="e">
        <f t="shared" si="2"/>
        <v>#VALUE!</v>
      </c>
    </row>
    <row r="193" spans="1:12" ht="30.5">
      <c r="A193" s="246">
        <v>48274</v>
      </c>
      <c r="B193" s="444" t="s">
        <v>4738</v>
      </c>
      <c r="C193" s="446"/>
      <c r="D193" s="448" t="s">
        <v>2406</v>
      </c>
      <c r="E193" s="448" t="s">
        <v>2406</v>
      </c>
      <c r="F193" s="448">
        <v>3.7749999999999999</v>
      </c>
      <c r="G193" s="448" t="s">
        <v>2406</v>
      </c>
      <c r="H193" s="448" t="s">
        <v>2406</v>
      </c>
      <c r="I193" s="448" t="s">
        <v>2406</v>
      </c>
      <c r="J193" s="448">
        <v>0</v>
      </c>
      <c r="K193" s="247" t="s">
        <v>4749</v>
      </c>
      <c r="L193" t="str">
        <f t="shared" si="2"/>
        <v>3.2032</v>
      </c>
    </row>
    <row r="194" spans="1:12" ht="16" thickBot="1">
      <c r="A194" s="248" t="s">
        <v>4844</v>
      </c>
      <c r="B194" s="445"/>
      <c r="C194" s="447"/>
      <c r="D194" s="449"/>
      <c r="E194" s="449"/>
      <c r="F194" s="449"/>
      <c r="G194" s="449"/>
      <c r="H194" s="449"/>
      <c r="I194" s="449"/>
      <c r="J194" s="449"/>
      <c r="K194" s="249">
        <v>45369</v>
      </c>
      <c r="L194" t="e">
        <f t="shared" si="2"/>
        <v>#VALUE!</v>
      </c>
    </row>
    <row r="195" spans="1:12" ht="30.5">
      <c r="A195" s="242">
        <v>48305</v>
      </c>
      <c r="B195" s="439" t="s">
        <v>4738</v>
      </c>
      <c r="C195" s="441"/>
      <c r="D195" s="437" t="s">
        <v>2406</v>
      </c>
      <c r="E195" s="437" t="s">
        <v>2406</v>
      </c>
      <c r="F195" s="437">
        <v>3.1949999999999998</v>
      </c>
      <c r="G195" s="437" t="s">
        <v>2406</v>
      </c>
      <c r="H195" s="437" t="s">
        <v>2406</v>
      </c>
      <c r="I195" s="437" t="s">
        <v>2406</v>
      </c>
      <c r="J195" s="437">
        <v>0</v>
      </c>
      <c r="K195" s="243" t="s">
        <v>4749</v>
      </c>
      <c r="L195" t="str">
        <f t="shared" si="2"/>
        <v>4.2032</v>
      </c>
    </row>
    <row r="196" spans="1:12" ht="16" thickBot="1">
      <c r="A196" s="244" t="s">
        <v>4845</v>
      </c>
      <c r="B196" s="450"/>
      <c r="C196" s="451"/>
      <c r="D196" s="443"/>
      <c r="E196" s="443"/>
      <c r="F196" s="443"/>
      <c r="G196" s="443"/>
      <c r="H196" s="443"/>
      <c r="I196" s="443"/>
      <c r="J196" s="443"/>
      <c r="K196" s="245">
        <v>45369</v>
      </c>
      <c r="L196" t="e">
        <f t="shared" ref="L196:L259" si="3">CONCATENATE(MONTH(A196),".",YEAR(A196))</f>
        <v>#VALUE!</v>
      </c>
    </row>
    <row r="197" spans="1:12" ht="30.5">
      <c r="A197" s="246">
        <v>48335</v>
      </c>
      <c r="B197" s="444" t="s">
        <v>4738</v>
      </c>
      <c r="C197" s="446"/>
      <c r="D197" s="448" t="s">
        <v>2406</v>
      </c>
      <c r="E197" s="448" t="s">
        <v>2406</v>
      </c>
      <c r="F197" s="448">
        <v>3.173</v>
      </c>
      <c r="G197" s="448" t="s">
        <v>2406</v>
      </c>
      <c r="H197" s="448" t="s">
        <v>2406</v>
      </c>
      <c r="I197" s="448" t="s">
        <v>2406</v>
      </c>
      <c r="J197" s="448">
        <v>0</v>
      </c>
      <c r="K197" s="247" t="s">
        <v>4749</v>
      </c>
      <c r="L197" t="str">
        <f t="shared" si="3"/>
        <v>5.2032</v>
      </c>
    </row>
    <row r="198" spans="1:12" ht="16" thickBot="1">
      <c r="A198" s="248" t="s">
        <v>4846</v>
      </c>
      <c r="B198" s="445"/>
      <c r="C198" s="447"/>
      <c r="D198" s="449"/>
      <c r="E198" s="449"/>
      <c r="F198" s="449"/>
      <c r="G198" s="449"/>
      <c r="H198" s="449"/>
      <c r="I198" s="449"/>
      <c r="J198" s="449"/>
      <c r="K198" s="249">
        <v>45369</v>
      </c>
      <c r="L198" t="e">
        <f t="shared" si="3"/>
        <v>#VALUE!</v>
      </c>
    </row>
    <row r="199" spans="1:12" ht="30.5">
      <c r="A199" s="242">
        <v>48366</v>
      </c>
      <c r="B199" s="439" t="s">
        <v>4738</v>
      </c>
      <c r="C199" s="441"/>
      <c r="D199" s="437" t="s">
        <v>2406</v>
      </c>
      <c r="E199" s="437" t="s">
        <v>2406</v>
      </c>
      <c r="F199" s="437">
        <v>3.323</v>
      </c>
      <c r="G199" s="437" t="s">
        <v>2406</v>
      </c>
      <c r="H199" s="437" t="s">
        <v>2406</v>
      </c>
      <c r="I199" s="437" t="s">
        <v>2406</v>
      </c>
      <c r="J199" s="437">
        <v>0</v>
      </c>
      <c r="K199" s="243" t="s">
        <v>4749</v>
      </c>
      <c r="L199" t="str">
        <f t="shared" si="3"/>
        <v>6.2032</v>
      </c>
    </row>
    <row r="200" spans="1:12" ht="16" thickBot="1">
      <c r="A200" s="244" t="s">
        <v>4847</v>
      </c>
      <c r="B200" s="450"/>
      <c r="C200" s="451"/>
      <c r="D200" s="443"/>
      <c r="E200" s="443"/>
      <c r="F200" s="443"/>
      <c r="G200" s="443"/>
      <c r="H200" s="443"/>
      <c r="I200" s="443"/>
      <c r="J200" s="443"/>
      <c r="K200" s="245">
        <v>45369</v>
      </c>
      <c r="L200" t="e">
        <f t="shared" si="3"/>
        <v>#VALUE!</v>
      </c>
    </row>
    <row r="201" spans="1:12" ht="30.5">
      <c r="A201" s="246">
        <v>48396</v>
      </c>
      <c r="B201" s="444" t="s">
        <v>4738</v>
      </c>
      <c r="C201" s="446"/>
      <c r="D201" s="448" t="s">
        <v>2406</v>
      </c>
      <c r="E201" s="448" t="s">
        <v>2406</v>
      </c>
      <c r="F201" s="448">
        <v>3.4830000000000001</v>
      </c>
      <c r="G201" s="448" t="s">
        <v>2406</v>
      </c>
      <c r="H201" s="448" t="s">
        <v>2406</v>
      </c>
      <c r="I201" s="448" t="s">
        <v>2406</v>
      </c>
      <c r="J201" s="448">
        <v>0</v>
      </c>
      <c r="K201" s="247" t="s">
        <v>4749</v>
      </c>
      <c r="L201" t="str">
        <f t="shared" si="3"/>
        <v>7.2032</v>
      </c>
    </row>
    <row r="202" spans="1:12" ht="16" thickBot="1">
      <c r="A202" s="248" t="s">
        <v>4848</v>
      </c>
      <c r="B202" s="445"/>
      <c r="C202" s="447"/>
      <c r="D202" s="449"/>
      <c r="E202" s="449"/>
      <c r="F202" s="449"/>
      <c r="G202" s="449"/>
      <c r="H202" s="449"/>
      <c r="I202" s="449"/>
      <c r="J202" s="449"/>
      <c r="K202" s="249">
        <v>45369</v>
      </c>
      <c r="L202" t="e">
        <f t="shared" si="3"/>
        <v>#VALUE!</v>
      </c>
    </row>
    <row r="203" spans="1:12" ht="30.5">
      <c r="A203" s="242">
        <v>48427</v>
      </c>
      <c r="B203" s="439" t="s">
        <v>4738</v>
      </c>
      <c r="C203" s="441"/>
      <c r="D203" s="437" t="s">
        <v>2406</v>
      </c>
      <c r="E203" s="437" t="s">
        <v>2406</v>
      </c>
      <c r="F203" s="437">
        <v>3.5230000000000001</v>
      </c>
      <c r="G203" s="437" t="s">
        <v>2406</v>
      </c>
      <c r="H203" s="437" t="s">
        <v>2406</v>
      </c>
      <c r="I203" s="437" t="s">
        <v>2406</v>
      </c>
      <c r="J203" s="437">
        <v>0</v>
      </c>
      <c r="K203" s="243" t="s">
        <v>4749</v>
      </c>
      <c r="L203" t="str">
        <f t="shared" si="3"/>
        <v>8.2032</v>
      </c>
    </row>
    <row r="204" spans="1:12" ht="16" thickBot="1">
      <c r="A204" s="244" t="s">
        <v>4849</v>
      </c>
      <c r="B204" s="450"/>
      <c r="C204" s="451"/>
      <c r="D204" s="443"/>
      <c r="E204" s="443"/>
      <c r="F204" s="443"/>
      <c r="G204" s="443"/>
      <c r="H204" s="443"/>
      <c r="I204" s="443"/>
      <c r="J204" s="443"/>
      <c r="K204" s="245">
        <v>45369</v>
      </c>
      <c r="L204" t="e">
        <f t="shared" si="3"/>
        <v>#VALUE!</v>
      </c>
    </row>
    <row r="205" spans="1:12" ht="30.5">
      <c r="A205" s="246">
        <v>48458</v>
      </c>
      <c r="B205" s="444" t="s">
        <v>4738</v>
      </c>
      <c r="C205" s="446"/>
      <c r="D205" s="448" t="s">
        <v>2406</v>
      </c>
      <c r="E205" s="448" t="s">
        <v>2406</v>
      </c>
      <c r="F205" s="448">
        <v>3.5379999999999998</v>
      </c>
      <c r="G205" s="448" t="s">
        <v>2406</v>
      </c>
      <c r="H205" s="448" t="s">
        <v>2406</v>
      </c>
      <c r="I205" s="448" t="s">
        <v>2406</v>
      </c>
      <c r="J205" s="448">
        <v>0</v>
      </c>
      <c r="K205" s="247" t="s">
        <v>4749</v>
      </c>
      <c r="L205" t="str">
        <f t="shared" si="3"/>
        <v>9.2032</v>
      </c>
    </row>
    <row r="206" spans="1:12" ht="16" thickBot="1">
      <c r="A206" s="248" t="s">
        <v>4850</v>
      </c>
      <c r="B206" s="445"/>
      <c r="C206" s="447"/>
      <c r="D206" s="449"/>
      <c r="E206" s="449"/>
      <c r="F206" s="449"/>
      <c r="G206" s="449"/>
      <c r="H206" s="449"/>
      <c r="I206" s="449"/>
      <c r="J206" s="449"/>
      <c r="K206" s="249">
        <v>45369</v>
      </c>
      <c r="L206" t="e">
        <f t="shared" si="3"/>
        <v>#VALUE!</v>
      </c>
    </row>
    <row r="207" spans="1:12" ht="30.5">
      <c r="A207" s="242">
        <v>48488</v>
      </c>
      <c r="B207" s="439" t="s">
        <v>4738</v>
      </c>
      <c r="C207" s="441"/>
      <c r="D207" s="437" t="s">
        <v>2406</v>
      </c>
      <c r="E207" s="437" t="s">
        <v>2406</v>
      </c>
      <c r="F207" s="437">
        <v>3.5840000000000001</v>
      </c>
      <c r="G207" s="437" t="s">
        <v>2406</v>
      </c>
      <c r="H207" s="437" t="s">
        <v>2406</v>
      </c>
      <c r="I207" s="437" t="s">
        <v>2406</v>
      </c>
      <c r="J207" s="437">
        <v>0</v>
      </c>
      <c r="K207" s="243" t="s">
        <v>4749</v>
      </c>
      <c r="L207" t="str">
        <f t="shared" si="3"/>
        <v>10.2032</v>
      </c>
    </row>
    <row r="208" spans="1:12" ht="16" thickBot="1">
      <c r="A208" s="244" t="s">
        <v>4851</v>
      </c>
      <c r="B208" s="450"/>
      <c r="C208" s="451"/>
      <c r="D208" s="443"/>
      <c r="E208" s="443"/>
      <c r="F208" s="443"/>
      <c r="G208" s="443"/>
      <c r="H208" s="443"/>
      <c r="I208" s="443"/>
      <c r="J208" s="443"/>
      <c r="K208" s="245">
        <v>45369</v>
      </c>
      <c r="L208" t="e">
        <f t="shared" si="3"/>
        <v>#VALUE!</v>
      </c>
    </row>
    <row r="209" spans="1:12" ht="30.5">
      <c r="A209" s="246">
        <v>48519</v>
      </c>
      <c r="B209" s="444" t="s">
        <v>4738</v>
      </c>
      <c r="C209" s="446"/>
      <c r="D209" s="448" t="s">
        <v>2406</v>
      </c>
      <c r="E209" s="448" t="s">
        <v>2406</v>
      </c>
      <c r="F209" s="448">
        <v>3.7890000000000001</v>
      </c>
      <c r="G209" s="448" t="s">
        <v>2406</v>
      </c>
      <c r="H209" s="448" t="s">
        <v>2406</v>
      </c>
      <c r="I209" s="448" t="s">
        <v>2406</v>
      </c>
      <c r="J209" s="448">
        <v>0</v>
      </c>
      <c r="K209" s="247" t="s">
        <v>4749</v>
      </c>
      <c r="L209" t="str">
        <f t="shared" si="3"/>
        <v>11.2032</v>
      </c>
    </row>
    <row r="210" spans="1:12" ht="16" thickBot="1">
      <c r="A210" s="248" t="s">
        <v>4852</v>
      </c>
      <c r="B210" s="445"/>
      <c r="C210" s="447"/>
      <c r="D210" s="449"/>
      <c r="E210" s="449"/>
      <c r="F210" s="449"/>
      <c r="G210" s="449"/>
      <c r="H210" s="449"/>
      <c r="I210" s="449"/>
      <c r="J210" s="449"/>
      <c r="K210" s="249">
        <v>45369</v>
      </c>
      <c r="L210" t="e">
        <f t="shared" si="3"/>
        <v>#VALUE!</v>
      </c>
    </row>
    <row r="211" spans="1:12" ht="30.5">
      <c r="A211" s="242">
        <v>48549</v>
      </c>
      <c r="B211" s="439" t="s">
        <v>4738</v>
      </c>
      <c r="C211" s="441"/>
      <c r="D211" s="437" t="s">
        <v>2406</v>
      </c>
      <c r="E211" s="437" t="s">
        <v>2406</v>
      </c>
      <c r="F211" s="437">
        <v>4.1890000000000001</v>
      </c>
      <c r="G211" s="437" t="s">
        <v>2406</v>
      </c>
      <c r="H211" s="437" t="s">
        <v>2406</v>
      </c>
      <c r="I211" s="437" t="s">
        <v>2406</v>
      </c>
      <c r="J211" s="437">
        <v>0</v>
      </c>
      <c r="K211" s="243" t="s">
        <v>4749</v>
      </c>
      <c r="L211" t="str">
        <f t="shared" si="3"/>
        <v>12.2032</v>
      </c>
    </row>
    <row r="212" spans="1:12" ht="16" thickBot="1">
      <c r="A212" s="244" t="s">
        <v>4853</v>
      </c>
      <c r="B212" s="450"/>
      <c r="C212" s="451"/>
      <c r="D212" s="443"/>
      <c r="E212" s="443"/>
      <c r="F212" s="443"/>
      <c r="G212" s="443"/>
      <c r="H212" s="443"/>
      <c r="I212" s="443"/>
      <c r="J212" s="443"/>
      <c r="K212" s="245">
        <v>45369</v>
      </c>
      <c r="L212" t="e">
        <f t="shared" si="3"/>
        <v>#VALUE!</v>
      </c>
    </row>
    <row r="213" spans="1:12" ht="30.5">
      <c r="A213" s="246">
        <v>48580</v>
      </c>
      <c r="B213" s="444" t="s">
        <v>4738</v>
      </c>
      <c r="C213" s="446"/>
      <c r="D213" s="448" t="s">
        <v>2406</v>
      </c>
      <c r="E213" s="448" t="s">
        <v>2406</v>
      </c>
      <c r="F213" s="448">
        <v>4.4240000000000004</v>
      </c>
      <c r="G213" s="448" t="s">
        <v>2406</v>
      </c>
      <c r="H213" s="448" t="s">
        <v>2406</v>
      </c>
      <c r="I213" s="448" t="s">
        <v>2406</v>
      </c>
      <c r="J213" s="448">
        <v>0</v>
      </c>
      <c r="K213" s="247" t="s">
        <v>4749</v>
      </c>
      <c r="L213" t="str">
        <f t="shared" si="3"/>
        <v>1.2033</v>
      </c>
    </row>
    <row r="214" spans="1:12" ht="16" thickBot="1">
      <c r="A214" s="248" t="s">
        <v>4854</v>
      </c>
      <c r="B214" s="445"/>
      <c r="C214" s="447"/>
      <c r="D214" s="449"/>
      <c r="E214" s="449"/>
      <c r="F214" s="449"/>
      <c r="G214" s="449"/>
      <c r="H214" s="449"/>
      <c r="I214" s="449"/>
      <c r="J214" s="449"/>
      <c r="K214" s="249">
        <v>45369</v>
      </c>
      <c r="L214" t="e">
        <f t="shared" si="3"/>
        <v>#VALUE!</v>
      </c>
    </row>
    <row r="215" spans="1:12" ht="30.5">
      <c r="A215" s="242">
        <v>48611</v>
      </c>
      <c r="B215" s="439" t="s">
        <v>4738</v>
      </c>
      <c r="C215" s="441"/>
      <c r="D215" s="437" t="s">
        <v>2406</v>
      </c>
      <c r="E215" s="437" t="s">
        <v>2406</v>
      </c>
      <c r="F215" s="437">
        <v>4.2439999999999998</v>
      </c>
      <c r="G215" s="437" t="s">
        <v>2406</v>
      </c>
      <c r="H215" s="437" t="s">
        <v>2406</v>
      </c>
      <c r="I215" s="437" t="s">
        <v>2406</v>
      </c>
      <c r="J215" s="437">
        <v>0</v>
      </c>
      <c r="K215" s="243" t="s">
        <v>4749</v>
      </c>
      <c r="L215" t="str">
        <f t="shared" si="3"/>
        <v>2.2033</v>
      </c>
    </row>
    <row r="216" spans="1:12" ht="16" thickBot="1">
      <c r="A216" s="244" t="s">
        <v>4855</v>
      </c>
      <c r="B216" s="450"/>
      <c r="C216" s="451"/>
      <c r="D216" s="443"/>
      <c r="E216" s="443"/>
      <c r="F216" s="443"/>
      <c r="G216" s="443"/>
      <c r="H216" s="443"/>
      <c r="I216" s="443"/>
      <c r="J216" s="443"/>
      <c r="K216" s="245">
        <v>45369</v>
      </c>
      <c r="L216" t="e">
        <f t="shared" si="3"/>
        <v>#VALUE!</v>
      </c>
    </row>
    <row r="217" spans="1:12" ht="30.5">
      <c r="A217" s="246">
        <v>48639</v>
      </c>
      <c r="B217" s="444" t="s">
        <v>4738</v>
      </c>
      <c r="C217" s="446"/>
      <c r="D217" s="448" t="s">
        <v>2406</v>
      </c>
      <c r="E217" s="448" t="s">
        <v>2406</v>
      </c>
      <c r="F217" s="448">
        <v>3.819</v>
      </c>
      <c r="G217" s="448" t="s">
        <v>2406</v>
      </c>
      <c r="H217" s="448" t="s">
        <v>2406</v>
      </c>
      <c r="I217" s="448" t="s">
        <v>2406</v>
      </c>
      <c r="J217" s="448">
        <v>0</v>
      </c>
      <c r="K217" s="247" t="s">
        <v>4749</v>
      </c>
      <c r="L217" t="str">
        <f t="shared" si="3"/>
        <v>3.2033</v>
      </c>
    </row>
    <row r="218" spans="1:12" ht="16" thickBot="1">
      <c r="A218" s="248" t="s">
        <v>4856</v>
      </c>
      <c r="B218" s="445"/>
      <c r="C218" s="447"/>
      <c r="D218" s="449"/>
      <c r="E218" s="449"/>
      <c r="F218" s="449"/>
      <c r="G218" s="449"/>
      <c r="H218" s="449"/>
      <c r="I218" s="449"/>
      <c r="J218" s="449"/>
      <c r="K218" s="249">
        <v>45369</v>
      </c>
      <c r="L218" t="e">
        <f t="shared" si="3"/>
        <v>#VALUE!</v>
      </c>
    </row>
    <row r="219" spans="1:12" ht="30.5">
      <c r="A219" s="242">
        <v>48670</v>
      </c>
      <c r="B219" s="439" t="s">
        <v>4738</v>
      </c>
      <c r="C219" s="441"/>
      <c r="D219" s="437" t="s">
        <v>2406</v>
      </c>
      <c r="E219" s="437" t="s">
        <v>2406</v>
      </c>
      <c r="F219" s="437">
        <v>3.3940000000000001</v>
      </c>
      <c r="G219" s="437" t="s">
        <v>2406</v>
      </c>
      <c r="H219" s="437" t="s">
        <v>2406</v>
      </c>
      <c r="I219" s="437" t="s">
        <v>2406</v>
      </c>
      <c r="J219" s="437">
        <v>0</v>
      </c>
      <c r="K219" s="243" t="s">
        <v>4857</v>
      </c>
      <c r="L219" t="str">
        <f t="shared" si="3"/>
        <v>4.2033</v>
      </c>
    </row>
    <row r="220" spans="1:12" ht="16" thickBot="1">
      <c r="A220" s="244" t="s">
        <v>4858</v>
      </c>
      <c r="B220" s="450"/>
      <c r="C220" s="451"/>
      <c r="D220" s="443"/>
      <c r="E220" s="443"/>
      <c r="F220" s="443"/>
      <c r="G220" s="443"/>
      <c r="H220" s="443"/>
      <c r="I220" s="443"/>
      <c r="J220" s="443"/>
      <c r="K220" s="245">
        <v>45369</v>
      </c>
      <c r="L220" t="e">
        <f t="shared" si="3"/>
        <v>#VALUE!</v>
      </c>
    </row>
    <row r="221" spans="1:12" ht="30.5">
      <c r="A221" s="246">
        <v>48700</v>
      </c>
      <c r="B221" s="444" t="s">
        <v>4738</v>
      </c>
      <c r="C221" s="446"/>
      <c r="D221" s="448" t="s">
        <v>2406</v>
      </c>
      <c r="E221" s="448" t="s">
        <v>2406</v>
      </c>
      <c r="F221" s="448">
        <v>3.3719999999999999</v>
      </c>
      <c r="G221" s="448" t="s">
        <v>2406</v>
      </c>
      <c r="H221" s="448" t="s">
        <v>2406</v>
      </c>
      <c r="I221" s="448" t="s">
        <v>2406</v>
      </c>
      <c r="J221" s="448">
        <v>0</v>
      </c>
      <c r="K221" s="247" t="s">
        <v>4749</v>
      </c>
      <c r="L221" t="str">
        <f t="shared" si="3"/>
        <v>5.2033</v>
      </c>
    </row>
    <row r="222" spans="1:12" ht="16" thickBot="1">
      <c r="A222" s="248" t="s">
        <v>4859</v>
      </c>
      <c r="B222" s="445"/>
      <c r="C222" s="447"/>
      <c r="D222" s="449"/>
      <c r="E222" s="449"/>
      <c r="F222" s="449"/>
      <c r="G222" s="449"/>
      <c r="H222" s="449"/>
      <c r="I222" s="449"/>
      <c r="J222" s="449"/>
      <c r="K222" s="249">
        <v>45369</v>
      </c>
      <c r="L222" t="e">
        <f t="shared" si="3"/>
        <v>#VALUE!</v>
      </c>
    </row>
    <row r="223" spans="1:12" ht="30.5">
      <c r="A223" s="242">
        <v>48731</v>
      </c>
      <c r="B223" s="439" t="s">
        <v>4738</v>
      </c>
      <c r="C223" s="441"/>
      <c r="D223" s="437" t="s">
        <v>2406</v>
      </c>
      <c r="E223" s="437" t="s">
        <v>2406</v>
      </c>
      <c r="F223" s="437">
        <v>3.407</v>
      </c>
      <c r="G223" s="437" t="s">
        <v>2406</v>
      </c>
      <c r="H223" s="437" t="s">
        <v>2406</v>
      </c>
      <c r="I223" s="437" t="s">
        <v>2406</v>
      </c>
      <c r="J223" s="437">
        <v>0</v>
      </c>
      <c r="K223" s="243" t="s">
        <v>4857</v>
      </c>
      <c r="L223" t="str">
        <f t="shared" si="3"/>
        <v>6.2033</v>
      </c>
    </row>
    <row r="224" spans="1:12" ht="16" thickBot="1">
      <c r="A224" s="244" t="s">
        <v>4860</v>
      </c>
      <c r="B224" s="450"/>
      <c r="C224" s="451"/>
      <c r="D224" s="443"/>
      <c r="E224" s="443"/>
      <c r="F224" s="443"/>
      <c r="G224" s="443"/>
      <c r="H224" s="443"/>
      <c r="I224" s="443"/>
      <c r="J224" s="443"/>
      <c r="K224" s="245">
        <v>45369</v>
      </c>
      <c r="L224" t="e">
        <f t="shared" si="3"/>
        <v>#VALUE!</v>
      </c>
    </row>
    <row r="225" spans="1:12" ht="30.5">
      <c r="A225" s="246">
        <v>48761</v>
      </c>
      <c r="B225" s="444" t="s">
        <v>4738</v>
      </c>
      <c r="C225" s="446"/>
      <c r="D225" s="448" t="s">
        <v>2406</v>
      </c>
      <c r="E225" s="448" t="s">
        <v>2406</v>
      </c>
      <c r="F225" s="448">
        <v>3.4470000000000001</v>
      </c>
      <c r="G225" s="448" t="s">
        <v>2406</v>
      </c>
      <c r="H225" s="448" t="s">
        <v>2406</v>
      </c>
      <c r="I225" s="448" t="s">
        <v>2406</v>
      </c>
      <c r="J225" s="448">
        <v>0</v>
      </c>
      <c r="K225" s="247" t="s">
        <v>4749</v>
      </c>
      <c r="L225" t="str">
        <f t="shared" si="3"/>
        <v>7.2033</v>
      </c>
    </row>
    <row r="226" spans="1:12" ht="16" thickBot="1">
      <c r="A226" s="248" t="s">
        <v>4861</v>
      </c>
      <c r="B226" s="445"/>
      <c r="C226" s="447"/>
      <c r="D226" s="449"/>
      <c r="E226" s="449"/>
      <c r="F226" s="449"/>
      <c r="G226" s="449"/>
      <c r="H226" s="449"/>
      <c r="I226" s="449"/>
      <c r="J226" s="449"/>
      <c r="K226" s="249">
        <v>45369</v>
      </c>
      <c r="L226" t="e">
        <f t="shared" si="3"/>
        <v>#VALUE!</v>
      </c>
    </row>
    <row r="227" spans="1:12" ht="30.5">
      <c r="A227" s="242">
        <v>48792</v>
      </c>
      <c r="B227" s="439" t="s">
        <v>4738</v>
      </c>
      <c r="C227" s="441"/>
      <c r="D227" s="437" t="s">
        <v>2406</v>
      </c>
      <c r="E227" s="437" t="s">
        <v>2406</v>
      </c>
      <c r="F227" s="437">
        <v>3.4870000000000001</v>
      </c>
      <c r="G227" s="437" t="s">
        <v>2406</v>
      </c>
      <c r="H227" s="437" t="s">
        <v>2406</v>
      </c>
      <c r="I227" s="437" t="s">
        <v>2406</v>
      </c>
      <c r="J227" s="437">
        <v>0</v>
      </c>
      <c r="K227" s="243" t="s">
        <v>4857</v>
      </c>
      <c r="L227" t="str">
        <f t="shared" si="3"/>
        <v>8.2033</v>
      </c>
    </row>
    <row r="228" spans="1:12" ht="16" thickBot="1">
      <c r="A228" s="244" t="s">
        <v>4862</v>
      </c>
      <c r="B228" s="450"/>
      <c r="C228" s="451"/>
      <c r="D228" s="443"/>
      <c r="E228" s="443"/>
      <c r="F228" s="443"/>
      <c r="G228" s="443"/>
      <c r="H228" s="443"/>
      <c r="I228" s="443"/>
      <c r="J228" s="443"/>
      <c r="K228" s="245">
        <v>45369</v>
      </c>
      <c r="L228" t="e">
        <f t="shared" si="3"/>
        <v>#VALUE!</v>
      </c>
    </row>
    <row r="229" spans="1:12" ht="30.5">
      <c r="A229" s="246">
        <v>48823</v>
      </c>
      <c r="B229" s="444" t="s">
        <v>4738</v>
      </c>
      <c r="C229" s="446"/>
      <c r="D229" s="448" t="s">
        <v>2406</v>
      </c>
      <c r="E229" s="448" t="s">
        <v>2406</v>
      </c>
      <c r="F229" s="448">
        <v>3.5019999999999998</v>
      </c>
      <c r="G229" s="448" t="s">
        <v>2406</v>
      </c>
      <c r="H229" s="448" t="s">
        <v>2406</v>
      </c>
      <c r="I229" s="448" t="s">
        <v>2406</v>
      </c>
      <c r="J229" s="448">
        <v>0</v>
      </c>
      <c r="K229" s="247" t="s">
        <v>4749</v>
      </c>
      <c r="L229" t="str">
        <f t="shared" si="3"/>
        <v>9.2033</v>
      </c>
    </row>
    <row r="230" spans="1:12" ht="16" thickBot="1">
      <c r="A230" s="248" t="s">
        <v>4863</v>
      </c>
      <c r="B230" s="445"/>
      <c r="C230" s="447"/>
      <c r="D230" s="449"/>
      <c r="E230" s="449"/>
      <c r="F230" s="449"/>
      <c r="G230" s="449"/>
      <c r="H230" s="449"/>
      <c r="I230" s="449"/>
      <c r="J230" s="449"/>
      <c r="K230" s="249">
        <v>45369</v>
      </c>
      <c r="L230" t="e">
        <f t="shared" si="3"/>
        <v>#VALUE!</v>
      </c>
    </row>
    <row r="231" spans="1:12" ht="30.5">
      <c r="A231" s="242">
        <v>48853</v>
      </c>
      <c r="B231" s="439" t="s">
        <v>4738</v>
      </c>
      <c r="C231" s="441"/>
      <c r="D231" s="437" t="s">
        <v>2406</v>
      </c>
      <c r="E231" s="437" t="s">
        <v>2406</v>
      </c>
      <c r="F231" s="437">
        <v>3.548</v>
      </c>
      <c r="G231" s="437" t="s">
        <v>2406</v>
      </c>
      <c r="H231" s="437" t="s">
        <v>2406</v>
      </c>
      <c r="I231" s="437" t="s">
        <v>2406</v>
      </c>
      <c r="J231" s="437">
        <v>0</v>
      </c>
      <c r="K231" s="243" t="s">
        <v>4857</v>
      </c>
      <c r="L231" t="str">
        <f t="shared" si="3"/>
        <v>10.2033</v>
      </c>
    </row>
    <row r="232" spans="1:12" ht="16" thickBot="1">
      <c r="A232" s="244" t="s">
        <v>4864</v>
      </c>
      <c r="B232" s="450"/>
      <c r="C232" s="451"/>
      <c r="D232" s="443"/>
      <c r="E232" s="443"/>
      <c r="F232" s="443"/>
      <c r="G232" s="443"/>
      <c r="H232" s="443"/>
      <c r="I232" s="443"/>
      <c r="J232" s="443"/>
      <c r="K232" s="245">
        <v>45369</v>
      </c>
      <c r="L232" t="e">
        <f t="shared" si="3"/>
        <v>#VALUE!</v>
      </c>
    </row>
    <row r="233" spans="1:12" ht="30.5">
      <c r="A233" s="246">
        <v>48884</v>
      </c>
      <c r="B233" s="444" t="s">
        <v>4738</v>
      </c>
      <c r="C233" s="446"/>
      <c r="D233" s="448" t="s">
        <v>2406</v>
      </c>
      <c r="E233" s="448" t="s">
        <v>2406</v>
      </c>
      <c r="F233" s="448">
        <v>3.7229999999999999</v>
      </c>
      <c r="G233" s="448" t="s">
        <v>2406</v>
      </c>
      <c r="H233" s="448" t="s">
        <v>2406</v>
      </c>
      <c r="I233" s="448" t="s">
        <v>2406</v>
      </c>
      <c r="J233" s="448">
        <v>0</v>
      </c>
      <c r="K233" s="247" t="s">
        <v>4749</v>
      </c>
      <c r="L233" t="str">
        <f t="shared" si="3"/>
        <v>11.2033</v>
      </c>
    </row>
    <row r="234" spans="1:12" ht="16" thickBot="1">
      <c r="A234" s="248" t="s">
        <v>4865</v>
      </c>
      <c r="B234" s="445"/>
      <c r="C234" s="447"/>
      <c r="D234" s="449"/>
      <c r="E234" s="449"/>
      <c r="F234" s="449"/>
      <c r="G234" s="449"/>
      <c r="H234" s="449"/>
      <c r="I234" s="449"/>
      <c r="J234" s="449"/>
      <c r="K234" s="249">
        <v>45369</v>
      </c>
      <c r="L234" t="e">
        <f t="shared" si="3"/>
        <v>#VALUE!</v>
      </c>
    </row>
    <row r="235" spans="1:12" ht="30.5">
      <c r="A235" s="242">
        <v>48914</v>
      </c>
      <c r="B235" s="439" t="s">
        <v>4738</v>
      </c>
      <c r="C235" s="441"/>
      <c r="D235" s="437" t="s">
        <v>2406</v>
      </c>
      <c r="E235" s="437" t="s">
        <v>2406</v>
      </c>
      <c r="F235" s="437">
        <v>4.1230000000000002</v>
      </c>
      <c r="G235" s="437" t="s">
        <v>2406</v>
      </c>
      <c r="H235" s="437" t="s">
        <v>2406</v>
      </c>
      <c r="I235" s="437" t="s">
        <v>2406</v>
      </c>
      <c r="J235" s="437">
        <v>0</v>
      </c>
      <c r="K235" s="243" t="s">
        <v>4857</v>
      </c>
      <c r="L235" t="str">
        <f t="shared" si="3"/>
        <v>12.2033</v>
      </c>
    </row>
    <row r="236" spans="1:12" ht="16" thickBot="1">
      <c r="A236" s="244" t="s">
        <v>4866</v>
      </c>
      <c r="B236" s="450"/>
      <c r="C236" s="451"/>
      <c r="D236" s="443"/>
      <c r="E236" s="443"/>
      <c r="F236" s="443"/>
      <c r="G236" s="443"/>
      <c r="H236" s="443"/>
      <c r="I236" s="443"/>
      <c r="J236" s="443"/>
      <c r="K236" s="245">
        <v>45369</v>
      </c>
      <c r="L236" t="e">
        <f t="shared" si="3"/>
        <v>#VALUE!</v>
      </c>
    </row>
    <row r="237" spans="1:12" ht="30.5">
      <c r="A237" s="246">
        <v>48945</v>
      </c>
      <c r="B237" s="444" t="s">
        <v>4738</v>
      </c>
      <c r="C237" s="446"/>
      <c r="D237" s="448" t="s">
        <v>2406</v>
      </c>
      <c r="E237" s="448" t="s">
        <v>2406</v>
      </c>
      <c r="F237" s="448">
        <v>4.3479999999999999</v>
      </c>
      <c r="G237" s="448" t="s">
        <v>2406</v>
      </c>
      <c r="H237" s="448" t="s">
        <v>2406</v>
      </c>
      <c r="I237" s="448" t="s">
        <v>2406</v>
      </c>
      <c r="J237" s="448">
        <v>0</v>
      </c>
      <c r="K237" s="247" t="s">
        <v>4749</v>
      </c>
      <c r="L237" t="str">
        <f t="shared" si="3"/>
        <v>1.2034</v>
      </c>
    </row>
    <row r="238" spans="1:12" ht="16" thickBot="1">
      <c r="A238" s="248" t="s">
        <v>4867</v>
      </c>
      <c r="B238" s="445"/>
      <c r="C238" s="447"/>
      <c r="D238" s="449"/>
      <c r="E238" s="449"/>
      <c r="F238" s="449"/>
      <c r="G238" s="449"/>
      <c r="H238" s="449"/>
      <c r="I238" s="449"/>
      <c r="J238" s="449"/>
      <c r="K238" s="249">
        <v>45369</v>
      </c>
      <c r="L238" t="e">
        <f t="shared" si="3"/>
        <v>#VALUE!</v>
      </c>
    </row>
    <row r="239" spans="1:12" ht="30.5">
      <c r="A239" s="242">
        <v>48976</v>
      </c>
      <c r="B239" s="439" t="s">
        <v>4738</v>
      </c>
      <c r="C239" s="441"/>
      <c r="D239" s="437" t="s">
        <v>2406</v>
      </c>
      <c r="E239" s="437" t="s">
        <v>2406</v>
      </c>
      <c r="F239" s="437">
        <v>4.1879999999999997</v>
      </c>
      <c r="G239" s="437" t="s">
        <v>2406</v>
      </c>
      <c r="H239" s="437" t="s">
        <v>2406</v>
      </c>
      <c r="I239" s="437" t="s">
        <v>2406</v>
      </c>
      <c r="J239" s="437">
        <v>0</v>
      </c>
      <c r="K239" s="243" t="s">
        <v>4749</v>
      </c>
      <c r="L239" t="str">
        <f t="shared" si="3"/>
        <v>2.2034</v>
      </c>
    </row>
    <row r="240" spans="1:12" ht="16" thickBot="1">
      <c r="A240" s="244" t="s">
        <v>4868</v>
      </c>
      <c r="B240" s="450"/>
      <c r="C240" s="451"/>
      <c r="D240" s="443"/>
      <c r="E240" s="443"/>
      <c r="F240" s="443"/>
      <c r="G240" s="443"/>
      <c r="H240" s="443"/>
      <c r="I240" s="443"/>
      <c r="J240" s="443"/>
      <c r="K240" s="245">
        <v>45369</v>
      </c>
      <c r="L240" t="e">
        <f t="shared" si="3"/>
        <v>#VALUE!</v>
      </c>
    </row>
    <row r="241" spans="1:12" ht="30.5">
      <c r="A241" s="246">
        <v>49004</v>
      </c>
      <c r="B241" s="444" t="s">
        <v>4738</v>
      </c>
      <c r="C241" s="446"/>
      <c r="D241" s="448" t="s">
        <v>2406</v>
      </c>
      <c r="E241" s="448" t="s">
        <v>2406</v>
      </c>
      <c r="F241" s="448">
        <v>3.9129999999999998</v>
      </c>
      <c r="G241" s="448" t="s">
        <v>2406</v>
      </c>
      <c r="H241" s="448" t="s">
        <v>2406</v>
      </c>
      <c r="I241" s="448" t="s">
        <v>2406</v>
      </c>
      <c r="J241" s="448">
        <v>0</v>
      </c>
      <c r="K241" s="247" t="s">
        <v>4857</v>
      </c>
      <c r="L241" t="str">
        <f t="shared" si="3"/>
        <v>3.2034</v>
      </c>
    </row>
    <row r="242" spans="1:12" ht="16" thickBot="1">
      <c r="A242" s="248" t="s">
        <v>4869</v>
      </c>
      <c r="B242" s="445"/>
      <c r="C242" s="447"/>
      <c r="D242" s="449"/>
      <c r="E242" s="449"/>
      <c r="F242" s="449"/>
      <c r="G242" s="449"/>
      <c r="H242" s="449"/>
      <c r="I242" s="449"/>
      <c r="J242" s="449"/>
      <c r="K242" s="249">
        <v>45369</v>
      </c>
      <c r="L242" t="e">
        <f t="shared" si="3"/>
        <v>#VALUE!</v>
      </c>
    </row>
    <row r="243" spans="1:12" ht="30.5">
      <c r="A243" s="242">
        <v>49035</v>
      </c>
      <c r="B243" s="439" t="s">
        <v>4738</v>
      </c>
      <c r="C243" s="441"/>
      <c r="D243" s="437" t="s">
        <v>2406</v>
      </c>
      <c r="E243" s="437" t="s">
        <v>2406</v>
      </c>
      <c r="F243" s="437">
        <v>3.5129999999999999</v>
      </c>
      <c r="G243" s="437" t="s">
        <v>2406</v>
      </c>
      <c r="H243" s="437" t="s">
        <v>2406</v>
      </c>
      <c r="I243" s="437" t="s">
        <v>2406</v>
      </c>
      <c r="J243" s="437">
        <v>0</v>
      </c>
      <c r="K243" s="243" t="s">
        <v>4857</v>
      </c>
      <c r="L243" t="str">
        <f t="shared" si="3"/>
        <v>4.2034</v>
      </c>
    </row>
    <row r="244" spans="1:12" ht="16" thickBot="1">
      <c r="A244" s="244" t="s">
        <v>4870</v>
      </c>
      <c r="B244" s="450"/>
      <c r="C244" s="451"/>
      <c r="D244" s="443"/>
      <c r="E244" s="443"/>
      <c r="F244" s="443"/>
      <c r="G244" s="443"/>
      <c r="H244" s="443"/>
      <c r="I244" s="443"/>
      <c r="J244" s="443"/>
      <c r="K244" s="245">
        <v>45369</v>
      </c>
      <c r="L244" t="e">
        <f t="shared" si="3"/>
        <v>#VALUE!</v>
      </c>
    </row>
    <row r="245" spans="1:12" ht="30.5">
      <c r="A245" s="246">
        <v>49065</v>
      </c>
      <c r="B245" s="444" t="s">
        <v>4738</v>
      </c>
      <c r="C245" s="446"/>
      <c r="D245" s="448" t="s">
        <v>2406</v>
      </c>
      <c r="E245" s="448" t="s">
        <v>2406</v>
      </c>
      <c r="F245" s="448">
        <v>3.4910000000000001</v>
      </c>
      <c r="G245" s="448" t="s">
        <v>2406</v>
      </c>
      <c r="H245" s="448" t="s">
        <v>2406</v>
      </c>
      <c r="I245" s="448" t="s">
        <v>2406</v>
      </c>
      <c r="J245" s="448">
        <v>0</v>
      </c>
      <c r="K245" s="247" t="s">
        <v>4749</v>
      </c>
      <c r="L245" t="str">
        <f t="shared" si="3"/>
        <v>5.2034</v>
      </c>
    </row>
    <row r="246" spans="1:12" ht="16" thickBot="1">
      <c r="A246" s="248" t="s">
        <v>4871</v>
      </c>
      <c r="B246" s="445"/>
      <c r="C246" s="447"/>
      <c r="D246" s="449"/>
      <c r="E246" s="449"/>
      <c r="F246" s="449"/>
      <c r="G246" s="449"/>
      <c r="H246" s="449"/>
      <c r="I246" s="449"/>
      <c r="J246" s="449"/>
      <c r="K246" s="249">
        <v>45369</v>
      </c>
      <c r="L246" t="e">
        <f t="shared" si="3"/>
        <v>#VALUE!</v>
      </c>
    </row>
    <row r="247" spans="1:12" ht="30.5">
      <c r="A247" s="242">
        <v>49096</v>
      </c>
      <c r="B247" s="439" t="s">
        <v>4738</v>
      </c>
      <c r="C247" s="441"/>
      <c r="D247" s="437" t="s">
        <v>2406</v>
      </c>
      <c r="E247" s="437" t="s">
        <v>2406</v>
      </c>
      <c r="F247" s="437">
        <v>3.5259999999999998</v>
      </c>
      <c r="G247" s="437" t="s">
        <v>2406</v>
      </c>
      <c r="H247" s="437" t="s">
        <v>2406</v>
      </c>
      <c r="I247" s="437" t="s">
        <v>2406</v>
      </c>
      <c r="J247" s="437">
        <v>0</v>
      </c>
      <c r="K247" s="243" t="s">
        <v>4857</v>
      </c>
      <c r="L247" t="str">
        <f t="shared" si="3"/>
        <v>6.2034</v>
      </c>
    </row>
    <row r="248" spans="1:12" ht="16" thickBot="1">
      <c r="A248" s="244" t="s">
        <v>4872</v>
      </c>
      <c r="B248" s="450"/>
      <c r="C248" s="451"/>
      <c r="D248" s="443"/>
      <c r="E248" s="443"/>
      <c r="F248" s="443"/>
      <c r="G248" s="443"/>
      <c r="H248" s="443"/>
      <c r="I248" s="443"/>
      <c r="J248" s="443"/>
      <c r="K248" s="245">
        <v>45369</v>
      </c>
      <c r="L248" t="e">
        <f t="shared" si="3"/>
        <v>#VALUE!</v>
      </c>
    </row>
    <row r="249" spans="1:12" ht="30.5">
      <c r="A249" s="246">
        <v>49126</v>
      </c>
      <c r="B249" s="444" t="s">
        <v>4738</v>
      </c>
      <c r="C249" s="446"/>
      <c r="D249" s="448" t="s">
        <v>2406</v>
      </c>
      <c r="E249" s="448" t="s">
        <v>2406</v>
      </c>
      <c r="F249" s="448">
        <v>3.5659999999999998</v>
      </c>
      <c r="G249" s="448" t="s">
        <v>2406</v>
      </c>
      <c r="H249" s="448" t="s">
        <v>2406</v>
      </c>
      <c r="I249" s="448" t="s">
        <v>2406</v>
      </c>
      <c r="J249" s="448">
        <v>0</v>
      </c>
      <c r="K249" s="247" t="s">
        <v>4749</v>
      </c>
      <c r="L249" t="str">
        <f t="shared" si="3"/>
        <v>7.2034</v>
      </c>
    </row>
    <row r="250" spans="1:12" ht="16" thickBot="1">
      <c r="A250" s="248" t="s">
        <v>4873</v>
      </c>
      <c r="B250" s="445"/>
      <c r="C250" s="447"/>
      <c r="D250" s="449"/>
      <c r="E250" s="449"/>
      <c r="F250" s="449"/>
      <c r="G250" s="449"/>
      <c r="H250" s="449"/>
      <c r="I250" s="449"/>
      <c r="J250" s="449"/>
      <c r="K250" s="249">
        <v>45369</v>
      </c>
      <c r="L250" t="e">
        <f t="shared" si="3"/>
        <v>#VALUE!</v>
      </c>
    </row>
    <row r="251" spans="1:12" ht="30.5">
      <c r="A251" s="242">
        <v>49157</v>
      </c>
      <c r="B251" s="439" t="s">
        <v>4738</v>
      </c>
      <c r="C251" s="441"/>
      <c r="D251" s="437" t="s">
        <v>2406</v>
      </c>
      <c r="E251" s="437" t="s">
        <v>2406</v>
      </c>
      <c r="F251" s="437">
        <v>3.6059999999999999</v>
      </c>
      <c r="G251" s="437" t="s">
        <v>2406</v>
      </c>
      <c r="H251" s="437" t="s">
        <v>2406</v>
      </c>
      <c r="I251" s="437" t="s">
        <v>2406</v>
      </c>
      <c r="J251" s="437">
        <v>0</v>
      </c>
      <c r="K251" s="243" t="s">
        <v>4749</v>
      </c>
      <c r="L251" t="str">
        <f t="shared" si="3"/>
        <v>8.2034</v>
      </c>
    </row>
    <row r="252" spans="1:12" ht="16" thickBot="1">
      <c r="A252" s="244" t="s">
        <v>4874</v>
      </c>
      <c r="B252" s="450"/>
      <c r="C252" s="451"/>
      <c r="D252" s="443"/>
      <c r="E252" s="443"/>
      <c r="F252" s="443"/>
      <c r="G252" s="443"/>
      <c r="H252" s="443"/>
      <c r="I252" s="443"/>
      <c r="J252" s="443"/>
      <c r="K252" s="245">
        <v>45369</v>
      </c>
      <c r="L252" t="e">
        <f t="shared" si="3"/>
        <v>#VALUE!</v>
      </c>
    </row>
    <row r="253" spans="1:12" ht="30.5">
      <c r="A253" s="246">
        <v>49188</v>
      </c>
      <c r="B253" s="444" t="s">
        <v>4738</v>
      </c>
      <c r="C253" s="446"/>
      <c r="D253" s="448" t="s">
        <v>2406</v>
      </c>
      <c r="E253" s="448" t="s">
        <v>2406</v>
      </c>
      <c r="F253" s="448">
        <v>3.621</v>
      </c>
      <c r="G253" s="448" t="s">
        <v>2406</v>
      </c>
      <c r="H253" s="448" t="s">
        <v>2406</v>
      </c>
      <c r="I253" s="448" t="s">
        <v>2406</v>
      </c>
      <c r="J253" s="448">
        <v>0</v>
      </c>
      <c r="K253" s="247" t="s">
        <v>4749</v>
      </c>
      <c r="L253" t="str">
        <f t="shared" si="3"/>
        <v>9.2034</v>
      </c>
    </row>
    <row r="254" spans="1:12" ht="16" thickBot="1">
      <c r="A254" s="248" t="s">
        <v>4875</v>
      </c>
      <c r="B254" s="445"/>
      <c r="C254" s="447"/>
      <c r="D254" s="449"/>
      <c r="E254" s="449"/>
      <c r="F254" s="449"/>
      <c r="G254" s="449"/>
      <c r="H254" s="449"/>
      <c r="I254" s="449"/>
      <c r="J254" s="449"/>
      <c r="K254" s="249">
        <v>45369</v>
      </c>
      <c r="L254" t="e">
        <f t="shared" si="3"/>
        <v>#VALUE!</v>
      </c>
    </row>
    <row r="255" spans="1:12" ht="30.5">
      <c r="A255" s="242">
        <v>49218</v>
      </c>
      <c r="B255" s="439" t="s">
        <v>4738</v>
      </c>
      <c r="C255" s="441"/>
      <c r="D255" s="437" t="s">
        <v>2406</v>
      </c>
      <c r="E255" s="437" t="s">
        <v>2406</v>
      </c>
      <c r="F255" s="437">
        <v>3.6669999999999998</v>
      </c>
      <c r="G255" s="437" t="s">
        <v>2406</v>
      </c>
      <c r="H255" s="437" t="s">
        <v>2406</v>
      </c>
      <c r="I255" s="437" t="s">
        <v>2406</v>
      </c>
      <c r="J255" s="437">
        <v>0</v>
      </c>
      <c r="K255" s="243" t="s">
        <v>4857</v>
      </c>
      <c r="L255" t="str">
        <f t="shared" si="3"/>
        <v>10.2034</v>
      </c>
    </row>
    <row r="256" spans="1:12" ht="16" thickBot="1">
      <c r="A256" s="244" t="s">
        <v>4876</v>
      </c>
      <c r="B256" s="450"/>
      <c r="C256" s="451"/>
      <c r="D256" s="443"/>
      <c r="E256" s="443"/>
      <c r="F256" s="443"/>
      <c r="G256" s="443"/>
      <c r="H256" s="443"/>
      <c r="I256" s="443"/>
      <c r="J256" s="443"/>
      <c r="K256" s="245">
        <v>45369</v>
      </c>
      <c r="L256" t="e">
        <f t="shared" si="3"/>
        <v>#VALUE!</v>
      </c>
    </row>
    <row r="257" spans="1:12" ht="30.5">
      <c r="A257" s="246">
        <v>49249</v>
      </c>
      <c r="B257" s="444" t="s">
        <v>4738</v>
      </c>
      <c r="C257" s="446"/>
      <c r="D257" s="448" t="s">
        <v>2406</v>
      </c>
      <c r="E257" s="448" t="s">
        <v>2406</v>
      </c>
      <c r="F257" s="448">
        <v>3.8170000000000002</v>
      </c>
      <c r="G257" s="448" t="s">
        <v>2406</v>
      </c>
      <c r="H257" s="448" t="s">
        <v>2406</v>
      </c>
      <c r="I257" s="448" t="s">
        <v>2406</v>
      </c>
      <c r="J257" s="448">
        <v>0</v>
      </c>
      <c r="K257" s="247" t="s">
        <v>4749</v>
      </c>
      <c r="L257" t="str">
        <f t="shared" si="3"/>
        <v>11.2034</v>
      </c>
    </row>
    <row r="258" spans="1:12" ht="16" thickBot="1">
      <c r="A258" s="248" t="s">
        <v>4877</v>
      </c>
      <c r="B258" s="445"/>
      <c r="C258" s="447"/>
      <c r="D258" s="449"/>
      <c r="E258" s="449"/>
      <c r="F258" s="449"/>
      <c r="G258" s="449"/>
      <c r="H258" s="449"/>
      <c r="I258" s="449"/>
      <c r="J258" s="449"/>
      <c r="K258" s="249">
        <v>45369</v>
      </c>
      <c r="L258" t="e">
        <f t="shared" si="3"/>
        <v>#VALUE!</v>
      </c>
    </row>
    <row r="259" spans="1:12" ht="30.5">
      <c r="A259" s="242">
        <v>49279</v>
      </c>
      <c r="B259" s="439" t="s">
        <v>4738</v>
      </c>
      <c r="C259" s="441"/>
      <c r="D259" s="437" t="s">
        <v>2406</v>
      </c>
      <c r="E259" s="437" t="s">
        <v>2406</v>
      </c>
      <c r="F259" s="437">
        <v>4.0670000000000002</v>
      </c>
      <c r="G259" s="437" t="s">
        <v>2406</v>
      </c>
      <c r="H259" s="437" t="s">
        <v>2406</v>
      </c>
      <c r="I259" s="437" t="s">
        <v>2406</v>
      </c>
      <c r="J259" s="437">
        <v>0</v>
      </c>
      <c r="K259" s="243" t="s">
        <v>4749</v>
      </c>
      <c r="L259" t="str">
        <f t="shared" si="3"/>
        <v>12.2034</v>
      </c>
    </row>
    <row r="260" spans="1:12" ht="16" thickBot="1">
      <c r="A260" s="244" t="s">
        <v>4878</v>
      </c>
      <c r="B260" s="450"/>
      <c r="C260" s="451"/>
      <c r="D260" s="443"/>
      <c r="E260" s="443"/>
      <c r="F260" s="443"/>
      <c r="G260" s="443"/>
      <c r="H260" s="443"/>
      <c r="I260" s="443"/>
      <c r="J260" s="443"/>
      <c r="K260" s="245">
        <v>45369</v>
      </c>
      <c r="L260" t="e">
        <f t="shared" ref="L260:L308" si="4">CONCATENATE(MONTH(A260),".",YEAR(A260))</f>
        <v>#VALUE!</v>
      </c>
    </row>
    <row r="261" spans="1:12" ht="30.5">
      <c r="A261" s="246">
        <v>49310</v>
      </c>
      <c r="B261" s="444" t="s">
        <v>4738</v>
      </c>
      <c r="C261" s="446"/>
      <c r="D261" s="448" t="s">
        <v>2406</v>
      </c>
      <c r="E261" s="448" t="s">
        <v>2406</v>
      </c>
      <c r="F261" s="448">
        <v>4.2670000000000003</v>
      </c>
      <c r="G261" s="448" t="s">
        <v>2406</v>
      </c>
      <c r="H261" s="448" t="s">
        <v>2406</v>
      </c>
      <c r="I261" s="448" t="s">
        <v>2406</v>
      </c>
      <c r="J261" s="448">
        <v>0</v>
      </c>
      <c r="K261" s="247" t="s">
        <v>4857</v>
      </c>
      <c r="L261" t="str">
        <f t="shared" si="4"/>
        <v>1.2035</v>
      </c>
    </row>
    <row r="262" spans="1:12" ht="16" thickBot="1">
      <c r="A262" s="248" t="s">
        <v>4879</v>
      </c>
      <c r="B262" s="445"/>
      <c r="C262" s="447"/>
      <c r="D262" s="449"/>
      <c r="E262" s="449"/>
      <c r="F262" s="449"/>
      <c r="G262" s="449"/>
      <c r="H262" s="449"/>
      <c r="I262" s="449"/>
      <c r="J262" s="449"/>
      <c r="K262" s="249">
        <v>45369</v>
      </c>
      <c r="L262" t="e">
        <f t="shared" si="4"/>
        <v>#VALUE!</v>
      </c>
    </row>
    <row r="263" spans="1:12" ht="30.5">
      <c r="A263" s="242">
        <v>49341</v>
      </c>
      <c r="B263" s="439" t="s">
        <v>4738</v>
      </c>
      <c r="C263" s="441"/>
      <c r="D263" s="437" t="s">
        <v>2406</v>
      </c>
      <c r="E263" s="437" t="s">
        <v>2406</v>
      </c>
      <c r="F263" s="437">
        <v>4.202</v>
      </c>
      <c r="G263" s="437" t="s">
        <v>2406</v>
      </c>
      <c r="H263" s="437" t="s">
        <v>2406</v>
      </c>
      <c r="I263" s="437" t="s">
        <v>2406</v>
      </c>
      <c r="J263" s="437">
        <v>0</v>
      </c>
      <c r="K263" s="243" t="s">
        <v>4857</v>
      </c>
      <c r="L263" t="str">
        <f t="shared" si="4"/>
        <v>2.2035</v>
      </c>
    </row>
    <row r="264" spans="1:12" ht="16" thickBot="1">
      <c r="A264" s="244" t="s">
        <v>4880</v>
      </c>
      <c r="B264" s="450"/>
      <c r="C264" s="451"/>
      <c r="D264" s="443"/>
      <c r="E264" s="443"/>
      <c r="F264" s="443"/>
      <c r="G264" s="443"/>
      <c r="H264" s="443"/>
      <c r="I264" s="443"/>
      <c r="J264" s="443"/>
      <c r="K264" s="245">
        <v>45369</v>
      </c>
      <c r="L264" t="e">
        <f t="shared" si="4"/>
        <v>#VALUE!</v>
      </c>
    </row>
    <row r="265" spans="1:12" ht="30.5">
      <c r="A265" s="246">
        <v>49369</v>
      </c>
      <c r="B265" s="444" t="s">
        <v>4738</v>
      </c>
      <c r="C265" s="446"/>
      <c r="D265" s="448" t="s">
        <v>2406</v>
      </c>
      <c r="E265" s="448" t="s">
        <v>2406</v>
      </c>
      <c r="F265" s="448">
        <v>4.0720000000000001</v>
      </c>
      <c r="G265" s="448" t="s">
        <v>2406</v>
      </c>
      <c r="H265" s="448" t="s">
        <v>2406</v>
      </c>
      <c r="I265" s="448" t="s">
        <v>2406</v>
      </c>
      <c r="J265" s="448">
        <v>0</v>
      </c>
      <c r="K265" s="247" t="s">
        <v>4857</v>
      </c>
      <c r="L265" t="str">
        <f t="shared" si="4"/>
        <v>3.2035</v>
      </c>
    </row>
    <row r="266" spans="1:12" ht="16" thickBot="1">
      <c r="A266" s="248" t="s">
        <v>4881</v>
      </c>
      <c r="B266" s="445"/>
      <c r="C266" s="447"/>
      <c r="D266" s="449"/>
      <c r="E266" s="449"/>
      <c r="F266" s="449"/>
      <c r="G266" s="449"/>
      <c r="H266" s="449"/>
      <c r="I266" s="449"/>
      <c r="J266" s="449"/>
      <c r="K266" s="249">
        <v>45369</v>
      </c>
      <c r="L266" t="e">
        <f t="shared" si="4"/>
        <v>#VALUE!</v>
      </c>
    </row>
    <row r="267" spans="1:12" ht="30.5">
      <c r="A267" s="242">
        <v>49400</v>
      </c>
      <c r="B267" s="439" t="s">
        <v>4738</v>
      </c>
      <c r="C267" s="441"/>
      <c r="D267" s="437" t="s">
        <v>2406</v>
      </c>
      <c r="E267" s="437" t="s">
        <v>2406</v>
      </c>
      <c r="F267" s="437">
        <v>3.742</v>
      </c>
      <c r="G267" s="437" t="s">
        <v>2406</v>
      </c>
      <c r="H267" s="437" t="s">
        <v>2406</v>
      </c>
      <c r="I267" s="437" t="s">
        <v>2406</v>
      </c>
      <c r="J267" s="437">
        <v>0</v>
      </c>
      <c r="K267" s="243" t="s">
        <v>4749</v>
      </c>
      <c r="L267" t="str">
        <f t="shared" si="4"/>
        <v>4.2035</v>
      </c>
    </row>
    <row r="268" spans="1:12" ht="16" thickBot="1">
      <c r="A268" s="244" t="s">
        <v>4882</v>
      </c>
      <c r="B268" s="450"/>
      <c r="C268" s="451"/>
      <c r="D268" s="443"/>
      <c r="E268" s="443"/>
      <c r="F268" s="443"/>
      <c r="G268" s="443"/>
      <c r="H268" s="443"/>
      <c r="I268" s="443"/>
      <c r="J268" s="443"/>
      <c r="K268" s="245">
        <v>45369</v>
      </c>
      <c r="L268" t="e">
        <f t="shared" si="4"/>
        <v>#VALUE!</v>
      </c>
    </row>
    <row r="269" spans="1:12" ht="30.5">
      <c r="A269" s="246">
        <v>49430</v>
      </c>
      <c r="B269" s="444" t="s">
        <v>4738</v>
      </c>
      <c r="C269" s="446"/>
      <c r="D269" s="448" t="s">
        <v>2406</v>
      </c>
      <c r="E269" s="448" t="s">
        <v>2406</v>
      </c>
      <c r="F269" s="448">
        <v>3.72</v>
      </c>
      <c r="G269" s="448" t="s">
        <v>2406</v>
      </c>
      <c r="H269" s="448" t="s">
        <v>2406</v>
      </c>
      <c r="I269" s="448" t="s">
        <v>2406</v>
      </c>
      <c r="J269" s="448">
        <v>0</v>
      </c>
      <c r="K269" s="247" t="s">
        <v>4749</v>
      </c>
      <c r="L269" t="str">
        <f t="shared" si="4"/>
        <v>5.2035</v>
      </c>
    </row>
    <row r="270" spans="1:12" ht="16" thickBot="1">
      <c r="A270" s="248" t="s">
        <v>4883</v>
      </c>
      <c r="B270" s="445"/>
      <c r="C270" s="447"/>
      <c r="D270" s="449"/>
      <c r="E270" s="449"/>
      <c r="F270" s="449"/>
      <c r="G270" s="449"/>
      <c r="H270" s="449"/>
      <c r="I270" s="449"/>
      <c r="J270" s="449"/>
      <c r="K270" s="249">
        <v>45369</v>
      </c>
      <c r="L270" t="e">
        <f t="shared" si="4"/>
        <v>#VALUE!</v>
      </c>
    </row>
    <row r="271" spans="1:12" ht="30.5">
      <c r="A271" s="242">
        <v>49461</v>
      </c>
      <c r="B271" s="439" t="s">
        <v>4738</v>
      </c>
      <c r="C271" s="441"/>
      <c r="D271" s="437" t="s">
        <v>2406</v>
      </c>
      <c r="E271" s="437" t="s">
        <v>2406</v>
      </c>
      <c r="F271" s="437">
        <v>3.7549999999999999</v>
      </c>
      <c r="G271" s="437" t="s">
        <v>2406</v>
      </c>
      <c r="H271" s="437" t="s">
        <v>2406</v>
      </c>
      <c r="I271" s="437" t="s">
        <v>2406</v>
      </c>
      <c r="J271" s="437">
        <v>0</v>
      </c>
      <c r="K271" s="243" t="s">
        <v>4857</v>
      </c>
      <c r="L271" t="str">
        <f t="shared" si="4"/>
        <v>6.2035</v>
      </c>
    </row>
    <row r="272" spans="1:12" ht="16" thickBot="1">
      <c r="A272" s="244" t="s">
        <v>4884</v>
      </c>
      <c r="B272" s="450"/>
      <c r="C272" s="451"/>
      <c r="D272" s="443"/>
      <c r="E272" s="443"/>
      <c r="F272" s="443"/>
      <c r="G272" s="443"/>
      <c r="H272" s="443"/>
      <c r="I272" s="443"/>
      <c r="J272" s="443"/>
      <c r="K272" s="245">
        <v>45369</v>
      </c>
      <c r="L272" t="e">
        <f t="shared" si="4"/>
        <v>#VALUE!</v>
      </c>
    </row>
    <row r="273" spans="1:12" ht="30.5">
      <c r="A273" s="246">
        <v>49491</v>
      </c>
      <c r="B273" s="444" t="s">
        <v>4738</v>
      </c>
      <c r="C273" s="446"/>
      <c r="D273" s="448" t="s">
        <v>2406</v>
      </c>
      <c r="E273" s="448" t="s">
        <v>2406</v>
      </c>
      <c r="F273" s="448">
        <v>3.7949999999999999</v>
      </c>
      <c r="G273" s="448" t="s">
        <v>2406</v>
      </c>
      <c r="H273" s="448" t="s">
        <v>2406</v>
      </c>
      <c r="I273" s="448" t="s">
        <v>2406</v>
      </c>
      <c r="J273" s="448">
        <v>0</v>
      </c>
      <c r="K273" s="247" t="s">
        <v>4749</v>
      </c>
      <c r="L273" t="str">
        <f t="shared" si="4"/>
        <v>7.2035</v>
      </c>
    </row>
    <row r="274" spans="1:12" ht="16" thickBot="1">
      <c r="A274" s="248" t="s">
        <v>4885</v>
      </c>
      <c r="B274" s="445"/>
      <c r="C274" s="447"/>
      <c r="D274" s="449"/>
      <c r="E274" s="449"/>
      <c r="F274" s="449"/>
      <c r="G274" s="449"/>
      <c r="H274" s="449"/>
      <c r="I274" s="449"/>
      <c r="J274" s="449"/>
      <c r="K274" s="249">
        <v>45369</v>
      </c>
      <c r="L274" t="e">
        <f t="shared" si="4"/>
        <v>#VALUE!</v>
      </c>
    </row>
    <row r="275" spans="1:12" ht="30.5">
      <c r="A275" s="242">
        <v>49522</v>
      </c>
      <c r="B275" s="439" t="s">
        <v>4738</v>
      </c>
      <c r="C275" s="441"/>
      <c r="D275" s="437" t="s">
        <v>2406</v>
      </c>
      <c r="E275" s="437" t="s">
        <v>2406</v>
      </c>
      <c r="F275" s="437">
        <v>3.835</v>
      </c>
      <c r="G275" s="437" t="s">
        <v>2406</v>
      </c>
      <c r="H275" s="437" t="s">
        <v>2406</v>
      </c>
      <c r="I275" s="437" t="s">
        <v>2406</v>
      </c>
      <c r="J275" s="437">
        <v>0</v>
      </c>
      <c r="K275" s="243" t="s">
        <v>4857</v>
      </c>
      <c r="L275" t="str">
        <f t="shared" si="4"/>
        <v>8.2035</v>
      </c>
    </row>
    <row r="276" spans="1:12" ht="16" thickBot="1">
      <c r="A276" s="244" t="s">
        <v>4886</v>
      </c>
      <c r="B276" s="450"/>
      <c r="C276" s="451"/>
      <c r="D276" s="443"/>
      <c r="E276" s="443"/>
      <c r="F276" s="443"/>
      <c r="G276" s="443"/>
      <c r="H276" s="443"/>
      <c r="I276" s="443"/>
      <c r="J276" s="443"/>
      <c r="K276" s="245">
        <v>45369</v>
      </c>
      <c r="L276" t="e">
        <f t="shared" si="4"/>
        <v>#VALUE!</v>
      </c>
    </row>
    <row r="277" spans="1:12" ht="30.5">
      <c r="A277" s="246">
        <v>49553</v>
      </c>
      <c r="B277" s="444" t="s">
        <v>4738</v>
      </c>
      <c r="C277" s="446"/>
      <c r="D277" s="448" t="s">
        <v>2406</v>
      </c>
      <c r="E277" s="448" t="s">
        <v>2406</v>
      </c>
      <c r="F277" s="448">
        <v>3.85</v>
      </c>
      <c r="G277" s="448" t="s">
        <v>2406</v>
      </c>
      <c r="H277" s="448" t="s">
        <v>2406</v>
      </c>
      <c r="I277" s="448" t="s">
        <v>2406</v>
      </c>
      <c r="J277" s="448">
        <v>0</v>
      </c>
      <c r="K277" s="247" t="s">
        <v>4749</v>
      </c>
      <c r="L277" t="str">
        <f t="shared" si="4"/>
        <v>9.2035</v>
      </c>
    </row>
    <row r="278" spans="1:12" ht="16" thickBot="1">
      <c r="A278" s="248" t="s">
        <v>4887</v>
      </c>
      <c r="B278" s="445"/>
      <c r="C278" s="447"/>
      <c r="D278" s="449"/>
      <c r="E278" s="449"/>
      <c r="F278" s="449"/>
      <c r="G278" s="449"/>
      <c r="H278" s="449"/>
      <c r="I278" s="449"/>
      <c r="J278" s="449"/>
      <c r="K278" s="249">
        <v>45369</v>
      </c>
      <c r="L278" t="e">
        <f t="shared" si="4"/>
        <v>#VALUE!</v>
      </c>
    </row>
    <row r="279" spans="1:12" ht="30.5">
      <c r="A279" s="242">
        <v>49583</v>
      </c>
      <c r="B279" s="439" t="s">
        <v>4738</v>
      </c>
      <c r="C279" s="441"/>
      <c r="D279" s="437" t="s">
        <v>2406</v>
      </c>
      <c r="E279" s="437" t="s">
        <v>2406</v>
      </c>
      <c r="F279" s="437">
        <v>3.8959999999999999</v>
      </c>
      <c r="G279" s="437" t="s">
        <v>2406</v>
      </c>
      <c r="H279" s="437" t="s">
        <v>2406</v>
      </c>
      <c r="I279" s="437" t="s">
        <v>2406</v>
      </c>
      <c r="J279" s="437">
        <v>0</v>
      </c>
      <c r="K279" s="243" t="s">
        <v>4857</v>
      </c>
      <c r="L279" t="str">
        <f t="shared" si="4"/>
        <v>10.2035</v>
      </c>
    </row>
    <row r="280" spans="1:12" ht="16" thickBot="1">
      <c r="A280" s="244" t="s">
        <v>4888</v>
      </c>
      <c r="B280" s="450"/>
      <c r="C280" s="451"/>
      <c r="D280" s="443"/>
      <c r="E280" s="443"/>
      <c r="F280" s="443"/>
      <c r="G280" s="443"/>
      <c r="H280" s="443"/>
      <c r="I280" s="443"/>
      <c r="J280" s="443"/>
      <c r="K280" s="245">
        <v>45369</v>
      </c>
      <c r="L280" t="e">
        <f t="shared" si="4"/>
        <v>#VALUE!</v>
      </c>
    </row>
    <row r="281" spans="1:12" ht="30.5">
      <c r="A281" s="246">
        <v>49614</v>
      </c>
      <c r="B281" s="444" t="s">
        <v>4738</v>
      </c>
      <c r="C281" s="446"/>
      <c r="D281" s="448" t="s">
        <v>2406</v>
      </c>
      <c r="E281" s="448" t="s">
        <v>2406</v>
      </c>
      <c r="F281" s="448">
        <v>3.968</v>
      </c>
      <c r="G281" s="448" t="s">
        <v>2406</v>
      </c>
      <c r="H281" s="448" t="s">
        <v>2406</v>
      </c>
      <c r="I281" s="448" t="s">
        <v>2406</v>
      </c>
      <c r="J281" s="448">
        <v>0</v>
      </c>
      <c r="K281" s="247" t="s">
        <v>4857</v>
      </c>
      <c r="L281" t="str">
        <f t="shared" si="4"/>
        <v>11.2035</v>
      </c>
    </row>
    <row r="282" spans="1:12" ht="16" thickBot="1">
      <c r="A282" s="248" t="s">
        <v>4889</v>
      </c>
      <c r="B282" s="445"/>
      <c r="C282" s="447"/>
      <c r="D282" s="449"/>
      <c r="E282" s="449"/>
      <c r="F282" s="449"/>
      <c r="G282" s="449"/>
      <c r="H282" s="449"/>
      <c r="I282" s="449"/>
      <c r="J282" s="449"/>
      <c r="K282" s="249">
        <v>45369</v>
      </c>
      <c r="L282" t="e">
        <f t="shared" si="4"/>
        <v>#VALUE!</v>
      </c>
    </row>
    <row r="283" spans="1:12" ht="30.5">
      <c r="A283" s="242">
        <v>49644</v>
      </c>
      <c r="B283" s="439" t="s">
        <v>4738</v>
      </c>
      <c r="C283" s="441"/>
      <c r="D283" s="437" t="s">
        <v>2406</v>
      </c>
      <c r="E283" s="437" t="s">
        <v>2406</v>
      </c>
      <c r="F283" s="437">
        <v>4.1230000000000002</v>
      </c>
      <c r="G283" s="437" t="s">
        <v>2406</v>
      </c>
      <c r="H283" s="437" t="s">
        <v>2406</v>
      </c>
      <c r="I283" s="437" t="s">
        <v>2406</v>
      </c>
      <c r="J283" s="437">
        <v>0</v>
      </c>
      <c r="K283" s="243" t="s">
        <v>4749</v>
      </c>
      <c r="L283" t="str">
        <f t="shared" si="4"/>
        <v>12.2035</v>
      </c>
    </row>
    <row r="284" spans="1:12" ht="16" thickBot="1">
      <c r="A284" s="244" t="s">
        <v>4890</v>
      </c>
      <c r="B284" s="450"/>
      <c r="C284" s="451"/>
      <c r="D284" s="443"/>
      <c r="E284" s="443"/>
      <c r="F284" s="443"/>
      <c r="G284" s="443"/>
      <c r="H284" s="443"/>
      <c r="I284" s="443"/>
      <c r="J284" s="443"/>
      <c r="K284" s="245">
        <v>45369</v>
      </c>
      <c r="L284" t="e">
        <f t="shared" si="4"/>
        <v>#VALUE!</v>
      </c>
    </row>
    <row r="285" spans="1:12" ht="30.5">
      <c r="A285" s="246">
        <v>49675</v>
      </c>
      <c r="B285" s="444" t="s">
        <v>4738</v>
      </c>
      <c r="C285" s="446"/>
      <c r="D285" s="448" t="s">
        <v>2406</v>
      </c>
      <c r="E285" s="448" t="s">
        <v>2406</v>
      </c>
      <c r="F285" s="448">
        <v>4.3730000000000002</v>
      </c>
      <c r="G285" s="448" t="s">
        <v>2406</v>
      </c>
      <c r="H285" s="448" t="s">
        <v>2406</v>
      </c>
      <c r="I285" s="448" t="s">
        <v>2406</v>
      </c>
      <c r="J285" s="448">
        <v>0</v>
      </c>
      <c r="K285" s="247" t="s">
        <v>4857</v>
      </c>
      <c r="L285" t="str">
        <f t="shared" si="4"/>
        <v>1.2036</v>
      </c>
    </row>
    <row r="286" spans="1:12" ht="16" thickBot="1">
      <c r="A286" s="248" t="s">
        <v>4891</v>
      </c>
      <c r="B286" s="445"/>
      <c r="C286" s="447"/>
      <c r="D286" s="449"/>
      <c r="E286" s="449"/>
      <c r="F286" s="449"/>
      <c r="G286" s="449"/>
      <c r="H286" s="449"/>
      <c r="I286" s="449"/>
      <c r="J286" s="449"/>
      <c r="K286" s="249">
        <v>45369</v>
      </c>
      <c r="L286" t="e">
        <f t="shared" si="4"/>
        <v>#VALUE!</v>
      </c>
    </row>
    <row r="287" spans="1:12" ht="30.5">
      <c r="A287" s="242">
        <v>49706</v>
      </c>
      <c r="B287" s="439" t="s">
        <v>4738</v>
      </c>
      <c r="C287" s="441"/>
      <c r="D287" s="437" t="s">
        <v>2406</v>
      </c>
      <c r="E287" s="437" t="s">
        <v>2406</v>
      </c>
      <c r="F287" s="437">
        <v>4.3079999999999998</v>
      </c>
      <c r="G287" s="437" t="s">
        <v>2406</v>
      </c>
      <c r="H287" s="437" t="s">
        <v>2406</v>
      </c>
      <c r="I287" s="437" t="s">
        <v>2406</v>
      </c>
      <c r="J287" s="437">
        <v>0</v>
      </c>
      <c r="K287" s="243" t="s">
        <v>4857</v>
      </c>
      <c r="L287" t="str">
        <f t="shared" si="4"/>
        <v>2.2036</v>
      </c>
    </row>
    <row r="288" spans="1:12" ht="16" thickBot="1">
      <c r="A288" s="244" t="s">
        <v>4892</v>
      </c>
      <c r="B288" s="450"/>
      <c r="C288" s="451"/>
      <c r="D288" s="443"/>
      <c r="E288" s="443"/>
      <c r="F288" s="443"/>
      <c r="G288" s="443"/>
      <c r="H288" s="443"/>
      <c r="I288" s="443"/>
      <c r="J288" s="443"/>
      <c r="K288" s="245">
        <v>45369</v>
      </c>
      <c r="L288" t="e">
        <f t="shared" si="4"/>
        <v>#VALUE!</v>
      </c>
    </row>
    <row r="289" spans="1:12" ht="30.5">
      <c r="A289" s="246">
        <v>49735</v>
      </c>
      <c r="B289" s="444" t="s">
        <v>4738</v>
      </c>
      <c r="C289" s="446"/>
      <c r="D289" s="448" t="s">
        <v>2406</v>
      </c>
      <c r="E289" s="448" t="s">
        <v>2406</v>
      </c>
      <c r="F289" s="448">
        <v>4.1779999999999999</v>
      </c>
      <c r="G289" s="448" t="s">
        <v>2406</v>
      </c>
      <c r="H289" s="448" t="s">
        <v>2406</v>
      </c>
      <c r="I289" s="448" t="s">
        <v>2406</v>
      </c>
      <c r="J289" s="448">
        <v>0</v>
      </c>
      <c r="K289" s="247" t="s">
        <v>4749</v>
      </c>
      <c r="L289" t="str">
        <f t="shared" si="4"/>
        <v>3.2036</v>
      </c>
    </row>
    <row r="290" spans="1:12" ht="16" thickBot="1">
      <c r="A290" s="248" t="s">
        <v>4893</v>
      </c>
      <c r="B290" s="445"/>
      <c r="C290" s="447"/>
      <c r="D290" s="449"/>
      <c r="E290" s="449"/>
      <c r="F290" s="449"/>
      <c r="G290" s="449"/>
      <c r="H290" s="449"/>
      <c r="I290" s="449"/>
      <c r="J290" s="449"/>
      <c r="K290" s="249">
        <v>45369</v>
      </c>
      <c r="L290" t="e">
        <f t="shared" si="4"/>
        <v>#VALUE!</v>
      </c>
    </row>
    <row r="291" spans="1:12" ht="30.5">
      <c r="A291" s="242">
        <v>49766</v>
      </c>
      <c r="B291" s="439" t="s">
        <v>4738</v>
      </c>
      <c r="C291" s="441"/>
      <c r="D291" s="437" t="s">
        <v>2406</v>
      </c>
      <c r="E291" s="437" t="s">
        <v>2406</v>
      </c>
      <c r="F291" s="437">
        <v>3.8479999999999999</v>
      </c>
      <c r="G291" s="437" t="s">
        <v>2406</v>
      </c>
      <c r="H291" s="437" t="s">
        <v>2406</v>
      </c>
      <c r="I291" s="437" t="s">
        <v>2406</v>
      </c>
      <c r="J291" s="437">
        <v>0</v>
      </c>
      <c r="K291" s="243" t="s">
        <v>4749</v>
      </c>
      <c r="L291" t="str">
        <f t="shared" si="4"/>
        <v>4.2036</v>
      </c>
    </row>
    <row r="292" spans="1:12" ht="16" thickBot="1">
      <c r="A292" s="244" t="s">
        <v>4894</v>
      </c>
      <c r="B292" s="450"/>
      <c r="C292" s="451"/>
      <c r="D292" s="443"/>
      <c r="E292" s="443"/>
      <c r="F292" s="443"/>
      <c r="G292" s="443"/>
      <c r="H292" s="443"/>
      <c r="I292" s="443"/>
      <c r="J292" s="443"/>
      <c r="K292" s="245">
        <v>45369</v>
      </c>
      <c r="L292" t="e">
        <f t="shared" si="4"/>
        <v>#VALUE!</v>
      </c>
    </row>
    <row r="293" spans="1:12" ht="30.5">
      <c r="A293" s="246">
        <v>49796</v>
      </c>
      <c r="B293" s="444" t="s">
        <v>4738</v>
      </c>
      <c r="C293" s="446"/>
      <c r="D293" s="448" t="s">
        <v>2406</v>
      </c>
      <c r="E293" s="448" t="s">
        <v>2406</v>
      </c>
      <c r="F293" s="448">
        <v>3.8260000000000001</v>
      </c>
      <c r="G293" s="448" t="s">
        <v>2406</v>
      </c>
      <c r="H293" s="448" t="s">
        <v>2406</v>
      </c>
      <c r="I293" s="448" t="s">
        <v>2406</v>
      </c>
      <c r="J293" s="448">
        <v>0</v>
      </c>
      <c r="K293" s="247" t="s">
        <v>4749</v>
      </c>
      <c r="L293" t="str">
        <f t="shared" si="4"/>
        <v>5.2036</v>
      </c>
    </row>
    <row r="294" spans="1:12" ht="16" thickBot="1">
      <c r="A294" s="248" t="s">
        <v>4895</v>
      </c>
      <c r="B294" s="445"/>
      <c r="C294" s="447"/>
      <c r="D294" s="449"/>
      <c r="E294" s="449"/>
      <c r="F294" s="449"/>
      <c r="G294" s="449"/>
      <c r="H294" s="449"/>
      <c r="I294" s="449"/>
      <c r="J294" s="449"/>
      <c r="K294" s="249">
        <v>45369</v>
      </c>
      <c r="L294" t="e">
        <f t="shared" si="4"/>
        <v>#VALUE!</v>
      </c>
    </row>
    <row r="295" spans="1:12" ht="30.5">
      <c r="A295" s="242">
        <v>49827</v>
      </c>
      <c r="B295" s="439" t="s">
        <v>4738</v>
      </c>
      <c r="C295" s="441"/>
      <c r="D295" s="437" t="s">
        <v>2406</v>
      </c>
      <c r="E295" s="437" t="s">
        <v>2406</v>
      </c>
      <c r="F295" s="437">
        <v>3.8610000000000002</v>
      </c>
      <c r="G295" s="437" t="s">
        <v>2406</v>
      </c>
      <c r="H295" s="437" t="s">
        <v>2406</v>
      </c>
      <c r="I295" s="437" t="s">
        <v>2406</v>
      </c>
      <c r="J295" s="437">
        <v>0</v>
      </c>
      <c r="K295" s="243" t="s">
        <v>4749</v>
      </c>
      <c r="L295" t="str">
        <f t="shared" si="4"/>
        <v>6.2036</v>
      </c>
    </row>
    <row r="296" spans="1:12" ht="16" thickBot="1">
      <c r="A296" s="244" t="s">
        <v>4896</v>
      </c>
      <c r="B296" s="450"/>
      <c r="C296" s="451"/>
      <c r="D296" s="443"/>
      <c r="E296" s="443"/>
      <c r="F296" s="443"/>
      <c r="G296" s="443"/>
      <c r="H296" s="443"/>
      <c r="I296" s="443"/>
      <c r="J296" s="443"/>
      <c r="K296" s="245">
        <v>45369</v>
      </c>
      <c r="L296" t="e">
        <f t="shared" si="4"/>
        <v>#VALUE!</v>
      </c>
    </row>
    <row r="297" spans="1:12" ht="30.5">
      <c r="A297" s="246">
        <v>49857</v>
      </c>
      <c r="B297" s="444" t="s">
        <v>4738</v>
      </c>
      <c r="C297" s="446"/>
      <c r="D297" s="448" t="s">
        <v>2406</v>
      </c>
      <c r="E297" s="448" t="s">
        <v>2406</v>
      </c>
      <c r="F297" s="448">
        <v>3.9009999999999998</v>
      </c>
      <c r="G297" s="448" t="s">
        <v>2406</v>
      </c>
      <c r="H297" s="448" t="s">
        <v>2406</v>
      </c>
      <c r="I297" s="448" t="s">
        <v>2406</v>
      </c>
      <c r="J297" s="448">
        <v>0</v>
      </c>
      <c r="K297" s="247" t="s">
        <v>4749</v>
      </c>
      <c r="L297" t="str">
        <f t="shared" si="4"/>
        <v>7.2036</v>
      </c>
    </row>
    <row r="298" spans="1:12" ht="16" thickBot="1">
      <c r="A298" s="248" t="s">
        <v>4897</v>
      </c>
      <c r="B298" s="445"/>
      <c r="C298" s="447"/>
      <c r="D298" s="449"/>
      <c r="E298" s="449"/>
      <c r="F298" s="449"/>
      <c r="G298" s="449"/>
      <c r="H298" s="449"/>
      <c r="I298" s="449"/>
      <c r="J298" s="449"/>
      <c r="K298" s="249">
        <v>45369</v>
      </c>
      <c r="L298" t="e">
        <f t="shared" si="4"/>
        <v>#VALUE!</v>
      </c>
    </row>
    <row r="299" spans="1:12" ht="30.5">
      <c r="A299" s="242">
        <v>49888</v>
      </c>
      <c r="B299" s="439" t="s">
        <v>4738</v>
      </c>
      <c r="C299" s="441"/>
      <c r="D299" s="437" t="s">
        <v>2406</v>
      </c>
      <c r="E299" s="437" t="s">
        <v>2406</v>
      </c>
      <c r="F299" s="437">
        <v>3.9409999999999998</v>
      </c>
      <c r="G299" s="437" t="s">
        <v>2406</v>
      </c>
      <c r="H299" s="437" t="s">
        <v>2406</v>
      </c>
      <c r="I299" s="437" t="s">
        <v>2406</v>
      </c>
      <c r="J299" s="437">
        <v>0</v>
      </c>
      <c r="K299" s="243" t="s">
        <v>4857</v>
      </c>
      <c r="L299" t="str">
        <f t="shared" si="4"/>
        <v>8.2036</v>
      </c>
    </row>
    <row r="300" spans="1:12" ht="16" thickBot="1">
      <c r="A300" s="244" t="s">
        <v>4898</v>
      </c>
      <c r="B300" s="450"/>
      <c r="C300" s="451"/>
      <c r="D300" s="443"/>
      <c r="E300" s="443"/>
      <c r="F300" s="443"/>
      <c r="G300" s="443"/>
      <c r="H300" s="443"/>
      <c r="I300" s="443"/>
      <c r="J300" s="443"/>
      <c r="K300" s="245">
        <v>45369</v>
      </c>
      <c r="L300" t="e">
        <f t="shared" si="4"/>
        <v>#VALUE!</v>
      </c>
    </row>
    <row r="301" spans="1:12" ht="30.5">
      <c r="A301" s="246">
        <v>49919</v>
      </c>
      <c r="B301" s="444" t="s">
        <v>4738</v>
      </c>
      <c r="C301" s="446"/>
      <c r="D301" s="448" t="s">
        <v>2406</v>
      </c>
      <c r="E301" s="448" t="s">
        <v>2406</v>
      </c>
      <c r="F301" s="448">
        <v>3.956</v>
      </c>
      <c r="G301" s="448" t="s">
        <v>2406</v>
      </c>
      <c r="H301" s="448" t="s">
        <v>2406</v>
      </c>
      <c r="I301" s="448" t="s">
        <v>2406</v>
      </c>
      <c r="J301" s="448">
        <v>0</v>
      </c>
      <c r="K301" s="247" t="s">
        <v>4749</v>
      </c>
      <c r="L301" t="str">
        <f t="shared" si="4"/>
        <v>9.2036</v>
      </c>
    </row>
    <row r="302" spans="1:12" ht="16" thickBot="1">
      <c r="A302" s="248" t="s">
        <v>4899</v>
      </c>
      <c r="B302" s="445"/>
      <c r="C302" s="447"/>
      <c r="D302" s="449"/>
      <c r="E302" s="449"/>
      <c r="F302" s="449"/>
      <c r="G302" s="449"/>
      <c r="H302" s="449"/>
      <c r="I302" s="449"/>
      <c r="J302" s="449"/>
      <c r="K302" s="249">
        <v>45369</v>
      </c>
      <c r="L302" t="e">
        <f t="shared" si="4"/>
        <v>#VALUE!</v>
      </c>
    </row>
    <row r="303" spans="1:12" ht="30.5">
      <c r="A303" s="242">
        <v>49949</v>
      </c>
      <c r="B303" s="439" t="s">
        <v>4738</v>
      </c>
      <c r="C303" s="441"/>
      <c r="D303" s="437" t="s">
        <v>2406</v>
      </c>
      <c r="E303" s="437" t="s">
        <v>2406</v>
      </c>
      <c r="F303" s="437">
        <v>4.0019999999999998</v>
      </c>
      <c r="G303" s="437" t="s">
        <v>2406</v>
      </c>
      <c r="H303" s="437" t="s">
        <v>2406</v>
      </c>
      <c r="I303" s="437" t="s">
        <v>2406</v>
      </c>
      <c r="J303" s="437">
        <v>0</v>
      </c>
      <c r="K303" s="243" t="s">
        <v>4749</v>
      </c>
      <c r="L303" t="str">
        <f t="shared" si="4"/>
        <v>10.2036</v>
      </c>
    </row>
    <row r="304" spans="1:12" ht="16" thickBot="1">
      <c r="A304" s="244" t="s">
        <v>4900</v>
      </c>
      <c r="B304" s="450"/>
      <c r="C304" s="451"/>
      <c r="D304" s="443"/>
      <c r="E304" s="443"/>
      <c r="F304" s="443"/>
      <c r="G304" s="443"/>
      <c r="H304" s="443"/>
      <c r="I304" s="443"/>
      <c r="J304" s="443"/>
      <c r="K304" s="245">
        <v>45369</v>
      </c>
      <c r="L304" t="e">
        <f t="shared" si="4"/>
        <v>#VALUE!</v>
      </c>
    </row>
    <row r="305" spans="1:12" ht="30.5">
      <c r="A305" s="246">
        <v>49980</v>
      </c>
      <c r="B305" s="444" t="s">
        <v>4738</v>
      </c>
      <c r="C305" s="446"/>
      <c r="D305" s="448" t="s">
        <v>2406</v>
      </c>
      <c r="E305" s="448" t="s">
        <v>2406</v>
      </c>
      <c r="F305" s="448">
        <v>4.0739999999999998</v>
      </c>
      <c r="G305" s="448" t="s">
        <v>2406</v>
      </c>
      <c r="H305" s="448" t="s">
        <v>2406</v>
      </c>
      <c r="I305" s="448" t="s">
        <v>2406</v>
      </c>
      <c r="J305" s="448">
        <v>0</v>
      </c>
      <c r="K305" s="247" t="s">
        <v>4749</v>
      </c>
      <c r="L305" t="str">
        <f t="shared" si="4"/>
        <v>11.2036</v>
      </c>
    </row>
    <row r="306" spans="1:12" ht="16" thickBot="1">
      <c r="A306" s="248" t="s">
        <v>4901</v>
      </c>
      <c r="B306" s="445"/>
      <c r="C306" s="447"/>
      <c r="D306" s="449"/>
      <c r="E306" s="449"/>
      <c r="F306" s="449"/>
      <c r="G306" s="449"/>
      <c r="H306" s="449"/>
      <c r="I306" s="449"/>
      <c r="J306" s="449"/>
      <c r="K306" s="249">
        <v>45369</v>
      </c>
      <c r="L306" t="e">
        <f t="shared" si="4"/>
        <v>#VALUE!</v>
      </c>
    </row>
    <row r="307" spans="1:12" ht="30.5">
      <c r="A307" s="242">
        <v>50010</v>
      </c>
      <c r="B307" s="439" t="s">
        <v>4738</v>
      </c>
      <c r="C307" s="441"/>
      <c r="D307" s="437" t="s">
        <v>2406</v>
      </c>
      <c r="E307" s="437" t="s">
        <v>2406</v>
      </c>
      <c r="F307" s="437">
        <v>4.2290000000000001</v>
      </c>
      <c r="G307" s="437" t="s">
        <v>2406</v>
      </c>
      <c r="H307" s="437" t="s">
        <v>2406</v>
      </c>
      <c r="I307" s="437" t="s">
        <v>2406</v>
      </c>
      <c r="J307" s="437">
        <v>0</v>
      </c>
      <c r="K307" s="250" t="s">
        <v>4749</v>
      </c>
      <c r="L307" t="str">
        <f>CONCATENATE(MONTH(A307),".",YEAR(A307))</f>
        <v>12.2036</v>
      </c>
    </row>
    <row r="308" spans="1:12" ht="16" thickBot="1">
      <c r="A308" s="251" t="s">
        <v>4902</v>
      </c>
      <c r="B308" s="440"/>
      <c r="C308" s="442"/>
      <c r="D308" s="438"/>
      <c r="E308" s="438"/>
      <c r="F308" s="438"/>
      <c r="G308" s="438"/>
      <c r="H308" s="438"/>
      <c r="I308" s="438"/>
      <c r="J308" s="438"/>
      <c r="K308" s="252">
        <v>45369</v>
      </c>
      <c r="L308" t="e">
        <f t="shared" si="4"/>
        <v>#VALUE!</v>
      </c>
    </row>
  </sheetData>
  <mergeCells count="1383">
    <mergeCell ref="K1:K2"/>
    <mergeCell ref="H3:H4"/>
    <mergeCell ref="I3:I4"/>
    <mergeCell ref="J3:J4"/>
    <mergeCell ref="B5:B6"/>
    <mergeCell ref="C5:C6"/>
    <mergeCell ref="D5:D6"/>
    <mergeCell ref="E5:E6"/>
    <mergeCell ref="F5:F6"/>
    <mergeCell ref="G5:G6"/>
    <mergeCell ref="H5:H6"/>
    <mergeCell ref="B3:B4"/>
    <mergeCell ref="C3:C4"/>
    <mergeCell ref="D3:D4"/>
    <mergeCell ref="E3:E4"/>
    <mergeCell ref="F3:F4"/>
    <mergeCell ref="G3:G4"/>
    <mergeCell ref="A1:A2"/>
    <mergeCell ref="B1:B2"/>
    <mergeCell ref="C1:C2"/>
    <mergeCell ref="D1:D2"/>
    <mergeCell ref="E1:E2"/>
    <mergeCell ref="J7:J8"/>
    <mergeCell ref="B9:B10"/>
    <mergeCell ref="C9:C10"/>
    <mergeCell ref="D9:D10"/>
    <mergeCell ref="E9:E10"/>
    <mergeCell ref="F9:F10"/>
    <mergeCell ref="G9:G10"/>
    <mergeCell ref="H9:H10"/>
    <mergeCell ref="I9:I10"/>
    <mergeCell ref="J9:J10"/>
    <mergeCell ref="I5:I6"/>
    <mergeCell ref="J5:J6"/>
    <mergeCell ref="B7:B8"/>
    <mergeCell ref="C7:C8"/>
    <mergeCell ref="D7:D8"/>
    <mergeCell ref="E7:E8"/>
    <mergeCell ref="F7:F8"/>
    <mergeCell ref="G7:G8"/>
    <mergeCell ref="H7:H8"/>
    <mergeCell ref="I7:I8"/>
    <mergeCell ref="I13:I14"/>
    <mergeCell ref="J13:J14"/>
    <mergeCell ref="B15:B16"/>
    <mergeCell ref="C15:C16"/>
    <mergeCell ref="D15:D16"/>
    <mergeCell ref="E15:E16"/>
    <mergeCell ref="F15:F16"/>
    <mergeCell ref="G15:G16"/>
    <mergeCell ref="H15:H16"/>
    <mergeCell ref="I15:I16"/>
    <mergeCell ref="H11:H12"/>
    <mergeCell ref="I11:I12"/>
    <mergeCell ref="J11:J12"/>
    <mergeCell ref="B13:B14"/>
    <mergeCell ref="C13:C14"/>
    <mergeCell ref="D13:D14"/>
    <mergeCell ref="E13:E14"/>
    <mergeCell ref="F13:F14"/>
    <mergeCell ref="G13:G14"/>
    <mergeCell ref="H13:H14"/>
    <mergeCell ref="B11:B12"/>
    <mergeCell ref="C11:C12"/>
    <mergeCell ref="D11:D12"/>
    <mergeCell ref="E11:E12"/>
    <mergeCell ref="F11:F12"/>
    <mergeCell ref="G11:G12"/>
    <mergeCell ref="H19:H20"/>
    <mergeCell ref="I19:I20"/>
    <mergeCell ref="J19:J20"/>
    <mergeCell ref="B21:B22"/>
    <mergeCell ref="C21:C22"/>
    <mergeCell ref="D21:D22"/>
    <mergeCell ref="E21:E22"/>
    <mergeCell ref="F21:F22"/>
    <mergeCell ref="G21:G22"/>
    <mergeCell ref="H21:H22"/>
    <mergeCell ref="B19:B20"/>
    <mergeCell ref="C19:C20"/>
    <mergeCell ref="D19:D20"/>
    <mergeCell ref="E19:E20"/>
    <mergeCell ref="F19:F20"/>
    <mergeCell ref="G19:G20"/>
    <mergeCell ref="J15:J16"/>
    <mergeCell ref="B17:B18"/>
    <mergeCell ref="C17:C18"/>
    <mergeCell ref="D17:D18"/>
    <mergeCell ref="E17:E18"/>
    <mergeCell ref="F17:F18"/>
    <mergeCell ref="G17:G18"/>
    <mergeCell ref="H17:H18"/>
    <mergeCell ref="I17:I18"/>
    <mergeCell ref="J17:J18"/>
    <mergeCell ref="J23:J24"/>
    <mergeCell ref="B25:B26"/>
    <mergeCell ref="C25:C26"/>
    <mergeCell ref="D25:D26"/>
    <mergeCell ref="E25:E26"/>
    <mergeCell ref="F25:F26"/>
    <mergeCell ref="G25:G26"/>
    <mergeCell ref="H25:H26"/>
    <mergeCell ref="I25:I26"/>
    <mergeCell ref="J25:J26"/>
    <mergeCell ref="I21:I22"/>
    <mergeCell ref="J21:J22"/>
    <mergeCell ref="B23:B24"/>
    <mergeCell ref="C23:C24"/>
    <mergeCell ref="D23:D24"/>
    <mergeCell ref="E23:E24"/>
    <mergeCell ref="F23:F24"/>
    <mergeCell ref="G23:G24"/>
    <mergeCell ref="H23:H24"/>
    <mergeCell ref="I23:I24"/>
    <mergeCell ref="I29:I30"/>
    <mergeCell ref="J29:J30"/>
    <mergeCell ref="B31:B32"/>
    <mergeCell ref="C31:C32"/>
    <mergeCell ref="D31:D32"/>
    <mergeCell ref="E31:E32"/>
    <mergeCell ref="F31:F32"/>
    <mergeCell ref="G31:G32"/>
    <mergeCell ref="H31:H32"/>
    <mergeCell ref="I31:I32"/>
    <mergeCell ref="H27:H28"/>
    <mergeCell ref="I27:I28"/>
    <mergeCell ref="J27:J28"/>
    <mergeCell ref="B29:B30"/>
    <mergeCell ref="C29:C30"/>
    <mergeCell ref="D29:D30"/>
    <mergeCell ref="E29:E30"/>
    <mergeCell ref="F29:F30"/>
    <mergeCell ref="G29:G30"/>
    <mergeCell ref="H29:H30"/>
    <mergeCell ref="B27:B28"/>
    <mergeCell ref="C27:C28"/>
    <mergeCell ref="D27:D28"/>
    <mergeCell ref="E27:E28"/>
    <mergeCell ref="F27:F28"/>
    <mergeCell ref="G27:G28"/>
    <mergeCell ref="H35:H36"/>
    <mergeCell ref="I35:I36"/>
    <mergeCell ref="J35:J36"/>
    <mergeCell ref="B37:B38"/>
    <mergeCell ref="C37:C38"/>
    <mergeCell ref="D37:D38"/>
    <mergeCell ref="E37:E38"/>
    <mergeCell ref="F37:F38"/>
    <mergeCell ref="G37:G38"/>
    <mergeCell ref="H37:H38"/>
    <mergeCell ref="B35:B36"/>
    <mergeCell ref="C35:C36"/>
    <mergeCell ref="D35:D36"/>
    <mergeCell ref="E35:E36"/>
    <mergeCell ref="F35:F36"/>
    <mergeCell ref="G35:G36"/>
    <mergeCell ref="J31:J32"/>
    <mergeCell ref="B33:B34"/>
    <mergeCell ref="C33:C34"/>
    <mergeCell ref="D33:D34"/>
    <mergeCell ref="E33:E34"/>
    <mergeCell ref="F33:F34"/>
    <mergeCell ref="G33:G34"/>
    <mergeCell ref="H33:H34"/>
    <mergeCell ref="I33:I34"/>
    <mergeCell ref="J33:J34"/>
    <mergeCell ref="J39:J40"/>
    <mergeCell ref="B41:B42"/>
    <mergeCell ref="C41:C42"/>
    <mergeCell ref="D41:D42"/>
    <mergeCell ref="E41:E42"/>
    <mergeCell ref="F41:F42"/>
    <mergeCell ref="G41:G42"/>
    <mergeCell ref="H41:H42"/>
    <mergeCell ref="I41:I42"/>
    <mergeCell ref="J41:J42"/>
    <mergeCell ref="I37:I38"/>
    <mergeCell ref="J37:J38"/>
    <mergeCell ref="B39:B40"/>
    <mergeCell ref="C39:C40"/>
    <mergeCell ref="D39:D40"/>
    <mergeCell ref="E39:E40"/>
    <mergeCell ref="F39:F40"/>
    <mergeCell ref="G39:G40"/>
    <mergeCell ref="H39:H40"/>
    <mergeCell ref="I39:I40"/>
    <mergeCell ref="I45:I46"/>
    <mergeCell ref="J45:J46"/>
    <mergeCell ref="B47:B48"/>
    <mergeCell ref="C47:C48"/>
    <mergeCell ref="D47:D48"/>
    <mergeCell ref="E47:E48"/>
    <mergeCell ref="F47:F48"/>
    <mergeCell ref="G47:G48"/>
    <mergeCell ref="H47:H48"/>
    <mergeCell ref="I47:I48"/>
    <mergeCell ref="H43:H44"/>
    <mergeCell ref="I43:I44"/>
    <mergeCell ref="J43:J44"/>
    <mergeCell ref="B45:B46"/>
    <mergeCell ref="C45:C46"/>
    <mergeCell ref="D45:D46"/>
    <mergeCell ref="E45:E46"/>
    <mergeCell ref="F45:F46"/>
    <mergeCell ref="G45:G46"/>
    <mergeCell ref="H45:H46"/>
    <mergeCell ref="B43:B44"/>
    <mergeCell ref="C43:C44"/>
    <mergeCell ref="D43:D44"/>
    <mergeCell ref="E43:E44"/>
    <mergeCell ref="F43:F44"/>
    <mergeCell ref="G43:G44"/>
    <mergeCell ref="H51:H52"/>
    <mergeCell ref="I51:I52"/>
    <mergeCell ref="J51:J52"/>
    <mergeCell ref="B53:B54"/>
    <mergeCell ref="C53:C54"/>
    <mergeCell ref="D53:D54"/>
    <mergeCell ref="E53:E54"/>
    <mergeCell ref="F53:F54"/>
    <mergeCell ref="G53:G54"/>
    <mergeCell ref="H53:H54"/>
    <mergeCell ref="B51:B52"/>
    <mergeCell ref="C51:C52"/>
    <mergeCell ref="D51:D52"/>
    <mergeCell ref="E51:E52"/>
    <mergeCell ref="F51:F52"/>
    <mergeCell ref="G51:G52"/>
    <mergeCell ref="J47:J48"/>
    <mergeCell ref="B49:B50"/>
    <mergeCell ref="C49:C50"/>
    <mergeCell ref="D49:D50"/>
    <mergeCell ref="E49:E50"/>
    <mergeCell ref="F49:F50"/>
    <mergeCell ref="G49:G50"/>
    <mergeCell ref="H49:H50"/>
    <mergeCell ref="I49:I50"/>
    <mergeCell ref="J49:J50"/>
    <mergeCell ref="J55:J56"/>
    <mergeCell ref="B57:B58"/>
    <mergeCell ref="C57:C58"/>
    <mergeCell ref="D57:D58"/>
    <mergeCell ref="E57:E58"/>
    <mergeCell ref="F57:F58"/>
    <mergeCell ref="G57:G58"/>
    <mergeCell ref="H57:H58"/>
    <mergeCell ref="I57:I58"/>
    <mergeCell ref="J57:J58"/>
    <mergeCell ref="I53:I54"/>
    <mergeCell ref="J53:J54"/>
    <mergeCell ref="B55:B56"/>
    <mergeCell ref="C55:C56"/>
    <mergeCell ref="D55:D56"/>
    <mergeCell ref="E55:E56"/>
    <mergeCell ref="F55:F56"/>
    <mergeCell ref="G55:G56"/>
    <mergeCell ref="H55:H56"/>
    <mergeCell ref="I55:I56"/>
    <mergeCell ref="I61:I62"/>
    <mergeCell ref="J61:J62"/>
    <mergeCell ref="B63:B64"/>
    <mergeCell ref="C63:C64"/>
    <mergeCell ref="D63:D64"/>
    <mergeCell ref="E63:E64"/>
    <mergeCell ref="F63:F64"/>
    <mergeCell ref="G63:G64"/>
    <mergeCell ref="H63:H64"/>
    <mergeCell ref="I63:I64"/>
    <mergeCell ref="H59:H60"/>
    <mergeCell ref="I59:I60"/>
    <mergeCell ref="J59:J60"/>
    <mergeCell ref="B61:B62"/>
    <mergeCell ref="C61:C62"/>
    <mergeCell ref="D61:D62"/>
    <mergeCell ref="E61:E62"/>
    <mergeCell ref="F61:F62"/>
    <mergeCell ref="G61:G62"/>
    <mergeCell ref="H61:H62"/>
    <mergeCell ref="B59:B60"/>
    <mergeCell ref="C59:C60"/>
    <mergeCell ref="D59:D60"/>
    <mergeCell ref="E59:E60"/>
    <mergeCell ref="F59:F60"/>
    <mergeCell ref="G59:G60"/>
    <mergeCell ref="H67:H68"/>
    <mergeCell ref="I67:I68"/>
    <mergeCell ref="J67:J68"/>
    <mergeCell ref="B69:B70"/>
    <mergeCell ref="C69:C70"/>
    <mergeCell ref="D69:D70"/>
    <mergeCell ref="E69:E70"/>
    <mergeCell ref="F69:F70"/>
    <mergeCell ref="G69:G70"/>
    <mergeCell ref="H69:H70"/>
    <mergeCell ref="B67:B68"/>
    <mergeCell ref="C67:C68"/>
    <mergeCell ref="D67:D68"/>
    <mergeCell ref="E67:E68"/>
    <mergeCell ref="F67:F68"/>
    <mergeCell ref="G67:G68"/>
    <mergeCell ref="J63:J64"/>
    <mergeCell ref="B65:B66"/>
    <mergeCell ref="C65:C66"/>
    <mergeCell ref="D65:D66"/>
    <mergeCell ref="E65:E66"/>
    <mergeCell ref="F65:F66"/>
    <mergeCell ref="G65:G66"/>
    <mergeCell ref="H65:H66"/>
    <mergeCell ref="I65:I66"/>
    <mergeCell ref="J65:J66"/>
    <mergeCell ref="J71:J72"/>
    <mergeCell ref="B73:B74"/>
    <mergeCell ref="C73:C74"/>
    <mergeCell ref="D73:D74"/>
    <mergeCell ref="E73:E74"/>
    <mergeCell ref="F73:F74"/>
    <mergeCell ref="G73:G74"/>
    <mergeCell ref="H73:H74"/>
    <mergeCell ref="I73:I74"/>
    <mergeCell ref="J73:J74"/>
    <mergeCell ref="I69:I70"/>
    <mergeCell ref="J69:J70"/>
    <mergeCell ref="B71:B72"/>
    <mergeCell ref="C71:C72"/>
    <mergeCell ref="D71:D72"/>
    <mergeCell ref="E71:E72"/>
    <mergeCell ref="F71:F72"/>
    <mergeCell ref="G71:G72"/>
    <mergeCell ref="H71:H72"/>
    <mergeCell ref="I71:I72"/>
    <mergeCell ref="I77:I78"/>
    <mergeCell ref="J77:J78"/>
    <mergeCell ref="B79:B80"/>
    <mergeCell ref="C79:C80"/>
    <mergeCell ref="D79:D80"/>
    <mergeCell ref="E79:E80"/>
    <mergeCell ref="F79:F80"/>
    <mergeCell ref="G79:G80"/>
    <mergeCell ref="H79:H80"/>
    <mergeCell ref="I79:I80"/>
    <mergeCell ref="H75:H76"/>
    <mergeCell ref="I75:I76"/>
    <mergeCell ref="J75:J76"/>
    <mergeCell ref="B77:B78"/>
    <mergeCell ref="C77:C78"/>
    <mergeCell ref="D77:D78"/>
    <mergeCell ref="E77:E78"/>
    <mergeCell ref="F77:F78"/>
    <mergeCell ref="G77:G78"/>
    <mergeCell ref="H77:H78"/>
    <mergeCell ref="B75:B76"/>
    <mergeCell ref="C75:C76"/>
    <mergeCell ref="D75:D76"/>
    <mergeCell ref="E75:E76"/>
    <mergeCell ref="F75:F76"/>
    <mergeCell ref="G75:G76"/>
    <mergeCell ref="H83:H84"/>
    <mergeCell ref="I83:I84"/>
    <mergeCell ref="J83:J84"/>
    <mergeCell ref="B85:B86"/>
    <mergeCell ref="C85:C86"/>
    <mergeCell ref="D85:D86"/>
    <mergeCell ref="E85:E86"/>
    <mergeCell ref="F85:F86"/>
    <mergeCell ref="G85:G86"/>
    <mergeCell ref="H85:H86"/>
    <mergeCell ref="B83:B84"/>
    <mergeCell ref="C83:C84"/>
    <mergeCell ref="D83:D84"/>
    <mergeCell ref="E83:E84"/>
    <mergeCell ref="F83:F84"/>
    <mergeCell ref="G83:G84"/>
    <mergeCell ref="J79:J80"/>
    <mergeCell ref="B81:B82"/>
    <mergeCell ref="C81:C82"/>
    <mergeCell ref="D81:D82"/>
    <mergeCell ref="E81:E82"/>
    <mergeCell ref="F81:F82"/>
    <mergeCell ref="G81:G82"/>
    <mergeCell ref="H81:H82"/>
    <mergeCell ref="I81:I82"/>
    <mergeCell ref="J81:J82"/>
    <mergeCell ref="J87:J88"/>
    <mergeCell ref="B89:B90"/>
    <mergeCell ref="C89:C90"/>
    <mergeCell ref="D89:D90"/>
    <mergeCell ref="E89:E90"/>
    <mergeCell ref="F89:F90"/>
    <mergeCell ref="G89:G90"/>
    <mergeCell ref="H89:H90"/>
    <mergeCell ref="I89:I90"/>
    <mergeCell ref="J89:J90"/>
    <mergeCell ref="I85:I86"/>
    <mergeCell ref="J85:J86"/>
    <mergeCell ref="B87:B88"/>
    <mergeCell ref="C87:C88"/>
    <mergeCell ref="D87:D88"/>
    <mergeCell ref="E87:E88"/>
    <mergeCell ref="F87:F88"/>
    <mergeCell ref="G87:G88"/>
    <mergeCell ref="H87:H88"/>
    <mergeCell ref="I87:I88"/>
    <mergeCell ref="I93:I94"/>
    <mergeCell ref="J93:J94"/>
    <mergeCell ref="B95:B96"/>
    <mergeCell ref="C95:C96"/>
    <mergeCell ref="D95:D96"/>
    <mergeCell ref="E95:E96"/>
    <mergeCell ref="F95:F96"/>
    <mergeCell ref="G95:G96"/>
    <mergeCell ref="H95:H96"/>
    <mergeCell ref="I95:I96"/>
    <mergeCell ref="H91:H92"/>
    <mergeCell ref="I91:I92"/>
    <mergeCell ref="J91:J92"/>
    <mergeCell ref="B93:B94"/>
    <mergeCell ref="C93:C94"/>
    <mergeCell ref="D93:D94"/>
    <mergeCell ref="E93:E94"/>
    <mergeCell ref="F93:F94"/>
    <mergeCell ref="G93:G94"/>
    <mergeCell ref="H93:H94"/>
    <mergeCell ref="B91:B92"/>
    <mergeCell ref="C91:C92"/>
    <mergeCell ref="D91:D92"/>
    <mergeCell ref="E91:E92"/>
    <mergeCell ref="F91:F92"/>
    <mergeCell ref="G91:G92"/>
    <mergeCell ref="H99:H100"/>
    <mergeCell ref="I99:I100"/>
    <mergeCell ref="J99:J100"/>
    <mergeCell ref="B101:B102"/>
    <mergeCell ref="C101:C102"/>
    <mergeCell ref="D101:D102"/>
    <mergeCell ref="E101:E102"/>
    <mergeCell ref="F101:F102"/>
    <mergeCell ref="G101:G102"/>
    <mergeCell ref="H101:H102"/>
    <mergeCell ref="B99:B100"/>
    <mergeCell ref="C99:C100"/>
    <mergeCell ref="D99:D100"/>
    <mergeCell ref="E99:E100"/>
    <mergeCell ref="F99:F100"/>
    <mergeCell ref="G99:G100"/>
    <mergeCell ref="J95:J96"/>
    <mergeCell ref="B97:B98"/>
    <mergeCell ref="C97:C98"/>
    <mergeCell ref="D97:D98"/>
    <mergeCell ref="E97:E98"/>
    <mergeCell ref="F97:F98"/>
    <mergeCell ref="G97:G98"/>
    <mergeCell ref="H97:H98"/>
    <mergeCell ref="I97:I98"/>
    <mergeCell ref="J97:J98"/>
    <mergeCell ref="J103:J104"/>
    <mergeCell ref="B105:B106"/>
    <mergeCell ref="C105:C106"/>
    <mergeCell ref="D105:D106"/>
    <mergeCell ref="E105:E106"/>
    <mergeCell ref="F105:F106"/>
    <mergeCell ref="G105:G106"/>
    <mergeCell ref="H105:H106"/>
    <mergeCell ref="I105:I106"/>
    <mergeCell ref="J105:J106"/>
    <mergeCell ref="I101:I102"/>
    <mergeCell ref="J101:J102"/>
    <mergeCell ref="B103:B104"/>
    <mergeCell ref="C103:C104"/>
    <mergeCell ref="D103:D104"/>
    <mergeCell ref="E103:E104"/>
    <mergeCell ref="F103:F104"/>
    <mergeCell ref="G103:G104"/>
    <mergeCell ref="H103:H104"/>
    <mergeCell ref="I103:I104"/>
    <mergeCell ref="I109:I110"/>
    <mergeCell ref="J109:J110"/>
    <mergeCell ref="B111:B112"/>
    <mergeCell ref="C111:C112"/>
    <mergeCell ref="D111:D112"/>
    <mergeCell ref="E111:E112"/>
    <mergeCell ref="F111:F112"/>
    <mergeCell ref="G111:G112"/>
    <mergeCell ref="H111:H112"/>
    <mergeCell ref="I111:I112"/>
    <mergeCell ref="H107:H108"/>
    <mergeCell ref="I107:I108"/>
    <mergeCell ref="J107:J108"/>
    <mergeCell ref="B109:B110"/>
    <mergeCell ref="C109:C110"/>
    <mergeCell ref="D109:D110"/>
    <mergeCell ref="E109:E110"/>
    <mergeCell ref="F109:F110"/>
    <mergeCell ref="G109:G110"/>
    <mergeCell ref="H109:H110"/>
    <mergeCell ref="B107:B108"/>
    <mergeCell ref="C107:C108"/>
    <mergeCell ref="D107:D108"/>
    <mergeCell ref="E107:E108"/>
    <mergeCell ref="F107:F108"/>
    <mergeCell ref="G107:G108"/>
    <mergeCell ref="H115:H116"/>
    <mergeCell ref="I115:I116"/>
    <mergeCell ref="J115:J116"/>
    <mergeCell ref="B117:B118"/>
    <mergeCell ref="C117:C118"/>
    <mergeCell ref="D117:D118"/>
    <mergeCell ref="E117:E118"/>
    <mergeCell ref="F117:F118"/>
    <mergeCell ref="G117:G118"/>
    <mergeCell ref="H117:H118"/>
    <mergeCell ref="B115:B116"/>
    <mergeCell ref="C115:C116"/>
    <mergeCell ref="D115:D116"/>
    <mergeCell ref="E115:E116"/>
    <mergeCell ref="F115:F116"/>
    <mergeCell ref="G115:G116"/>
    <mergeCell ref="J111:J112"/>
    <mergeCell ref="B113:B114"/>
    <mergeCell ref="C113:C114"/>
    <mergeCell ref="D113:D114"/>
    <mergeCell ref="E113:E114"/>
    <mergeCell ref="F113:F114"/>
    <mergeCell ref="G113:G114"/>
    <mergeCell ref="H113:H114"/>
    <mergeCell ref="I113:I114"/>
    <mergeCell ref="J113:J114"/>
    <mergeCell ref="J119:J120"/>
    <mergeCell ref="B121:B122"/>
    <mergeCell ref="C121:C122"/>
    <mergeCell ref="D121:D122"/>
    <mergeCell ref="E121:E122"/>
    <mergeCell ref="F121:F122"/>
    <mergeCell ref="G121:G122"/>
    <mergeCell ref="H121:H122"/>
    <mergeCell ref="I121:I122"/>
    <mergeCell ref="J121:J122"/>
    <mergeCell ref="I117:I118"/>
    <mergeCell ref="J117:J118"/>
    <mergeCell ref="B119:B120"/>
    <mergeCell ref="C119:C120"/>
    <mergeCell ref="D119:D120"/>
    <mergeCell ref="E119:E120"/>
    <mergeCell ref="F119:F120"/>
    <mergeCell ref="G119:G120"/>
    <mergeCell ref="H119:H120"/>
    <mergeCell ref="I119:I120"/>
    <mergeCell ref="I125:I126"/>
    <mergeCell ref="J125:J126"/>
    <mergeCell ref="B127:B128"/>
    <mergeCell ref="C127:C128"/>
    <mergeCell ref="D127:D128"/>
    <mergeCell ref="E127:E128"/>
    <mergeCell ref="F127:F128"/>
    <mergeCell ref="G127:G128"/>
    <mergeCell ref="H127:H128"/>
    <mergeCell ref="I127:I128"/>
    <mergeCell ref="H123:H124"/>
    <mergeCell ref="I123:I124"/>
    <mergeCell ref="J123:J124"/>
    <mergeCell ref="B125:B126"/>
    <mergeCell ref="C125:C126"/>
    <mergeCell ref="D125:D126"/>
    <mergeCell ref="E125:E126"/>
    <mergeCell ref="F125:F126"/>
    <mergeCell ref="G125:G126"/>
    <mergeCell ref="H125:H126"/>
    <mergeCell ref="B123:B124"/>
    <mergeCell ref="C123:C124"/>
    <mergeCell ref="D123:D124"/>
    <mergeCell ref="E123:E124"/>
    <mergeCell ref="F123:F124"/>
    <mergeCell ref="G123:G124"/>
    <mergeCell ref="H131:H132"/>
    <mergeCell ref="I131:I132"/>
    <mergeCell ref="J131:J132"/>
    <mergeCell ref="B133:B134"/>
    <mergeCell ref="C133:C134"/>
    <mergeCell ref="D133:D134"/>
    <mergeCell ref="E133:E134"/>
    <mergeCell ref="F133:F134"/>
    <mergeCell ref="G133:G134"/>
    <mergeCell ref="H133:H134"/>
    <mergeCell ref="B131:B132"/>
    <mergeCell ref="C131:C132"/>
    <mergeCell ref="D131:D132"/>
    <mergeCell ref="E131:E132"/>
    <mergeCell ref="F131:F132"/>
    <mergeCell ref="G131:G132"/>
    <mergeCell ref="J127:J128"/>
    <mergeCell ref="B129:B130"/>
    <mergeCell ref="C129:C130"/>
    <mergeCell ref="D129:D130"/>
    <mergeCell ref="E129:E130"/>
    <mergeCell ref="F129:F130"/>
    <mergeCell ref="G129:G130"/>
    <mergeCell ref="H129:H130"/>
    <mergeCell ref="I129:I130"/>
    <mergeCell ref="J129:J130"/>
    <mergeCell ref="J135:J136"/>
    <mergeCell ref="B137:B138"/>
    <mergeCell ref="C137:C138"/>
    <mergeCell ref="D137:D138"/>
    <mergeCell ref="E137:E138"/>
    <mergeCell ref="F137:F138"/>
    <mergeCell ref="G137:G138"/>
    <mergeCell ref="H137:H138"/>
    <mergeCell ref="I137:I138"/>
    <mergeCell ref="J137:J138"/>
    <mergeCell ref="I133:I134"/>
    <mergeCell ref="J133:J134"/>
    <mergeCell ref="B135:B136"/>
    <mergeCell ref="C135:C136"/>
    <mergeCell ref="D135:D136"/>
    <mergeCell ref="E135:E136"/>
    <mergeCell ref="F135:F136"/>
    <mergeCell ref="G135:G136"/>
    <mergeCell ref="H135:H136"/>
    <mergeCell ref="I135:I136"/>
    <mergeCell ref="I141:I142"/>
    <mergeCell ref="J141:J142"/>
    <mergeCell ref="B143:B144"/>
    <mergeCell ref="C143:C144"/>
    <mergeCell ref="D143:D144"/>
    <mergeCell ref="E143:E144"/>
    <mergeCell ref="F143:F144"/>
    <mergeCell ref="G143:G144"/>
    <mergeCell ref="H143:H144"/>
    <mergeCell ref="I143:I144"/>
    <mergeCell ref="H139:H140"/>
    <mergeCell ref="I139:I140"/>
    <mergeCell ref="J139:J140"/>
    <mergeCell ref="B141:B142"/>
    <mergeCell ref="C141:C142"/>
    <mergeCell ref="D141:D142"/>
    <mergeCell ref="E141:E142"/>
    <mergeCell ref="F141:F142"/>
    <mergeCell ref="G141:G142"/>
    <mergeCell ref="H141:H142"/>
    <mergeCell ref="B139:B140"/>
    <mergeCell ref="C139:C140"/>
    <mergeCell ref="D139:D140"/>
    <mergeCell ref="E139:E140"/>
    <mergeCell ref="F139:F140"/>
    <mergeCell ref="G139:G140"/>
    <mergeCell ref="H147:H148"/>
    <mergeCell ref="I147:I148"/>
    <mergeCell ref="J147:J148"/>
    <mergeCell ref="B149:B150"/>
    <mergeCell ref="C149:C150"/>
    <mergeCell ref="D149:D150"/>
    <mergeCell ref="E149:E150"/>
    <mergeCell ref="F149:F150"/>
    <mergeCell ref="G149:G150"/>
    <mergeCell ref="H149:H150"/>
    <mergeCell ref="B147:B148"/>
    <mergeCell ref="C147:C148"/>
    <mergeCell ref="D147:D148"/>
    <mergeCell ref="E147:E148"/>
    <mergeCell ref="F147:F148"/>
    <mergeCell ref="G147:G148"/>
    <mergeCell ref="J143:J144"/>
    <mergeCell ref="B145:B146"/>
    <mergeCell ref="C145:C146"/>
    <mergeCell ref="D145:D146"/>
    <mergeCell ref="E145:E146"/>
    <mergeCell ref="F145:F146"/>
    <mergeCell ref="G145:G146"/>
    <mergeCell ref="H145:H146"/>
    <mergeCell ref="I145:I146"/>
    <mergeCell ref="J145:J146"/>
    <mergeCell ref="J151:J152"/>
    <mergeCell ref="B153:B154"/>
    <mergeCell ref="C153:C154"/>
    <mergeCell ref="D153:D154"/>
    <mergeCell ref="E153:E154"/>
    <mergeCell ref="F153:F154"/>
    <mergeCell ref="G153:G154"/>
    <mergeCell ref="H153:H154"/>
    <mergeCell ref="I153:I154"/>
    <mergeCell ref="J153:J154"/>
    <mergeCell ref="I149:I150"/>
    <mergeCell ref="J149:J150"/>
    <mergeCell ref="B151:B152"/>
    <mergeCell ref="C151:C152"/>
    <mergeCell ref="D151:D152"/>
    <mergeCell ref="E151:E152"/>
    <mergeCell ref="F151:F152"/>
    <mergeCell ref="G151:G152"/>
    <mergeCell ref="H151:H152"/>
    <mergeCell ref="I151:I152"/>
    <mergeCell ref="I157:I158"/>
    <mergeCell ref="J157:J158"/>
    <mergeCell ref="B159:B160"/>
    <mergeCell ref="C159:C160"/>
    <mergeCell ref="D159:D160"/>
    <mergeCell ref="E159:E160"/>
    <mergeCell ref="F159:F160"/>
    <mergeCell ref="G159:G160"/>
    <mergeCell ref="H159:H160"/>
    <mergeCell ref="I159:I160"/>
    <mergeCell ref="H155:H156"/>
    <mergeCell ref="I155:I156"/>
    <mergeCell ref="J155:J156"/>
    <mergeCell ref="B157:B158"/>
    <mergeCell ref="C157:C158"/>
    <mergeCell ref="D157:D158"/>
    <mergeCell ref="E157:E158"/>
    <mergeCell ref="F157:F158"/>
    <mergeCell ref="G157:G158"/>
    <mergeCell ref="H157:H158"/>
    <mergeCell ref="B155:B156"/>
    <mergeCell ref="C155:C156"/>
    <mergeCell ref="D155:D156"/>
    <mergeCell ref="E155:E156"/>
    <mergeCell ref="F155:F156"/>
    <mergeCell ref="G155:G156"/>
    <mergeCell ref="H163:H164"/>
    <mergeCell ref="I163:I164"/>
    <mergeCell ref="J163:J164"/>
    <mergeCell ref="B165:B166"/>
    <mergeCell ref="C165:C166"/>
    <mergeCell ref="D165:D166"/>
    <mergeCell ref="E165:E166"/>
    <mergeCell ref="F165:F166"/>
    <mergeCell ref="G165:G166"/>
    <mergeCell ref="H165:H166"/>
    <mergeCell ref="B163:B164"/>
    <mergeCell ref="C163:C164"/>
    <mergeCell ref="D163:D164"/>
    <mergeCell ref="E163:E164"/>
    <mergeCell ref="F163:F164"/>
    <mergeCell ref="G163:G164"/>
    <mergeCell ref="J159:J160"/>
    <mergeCell ref="B161:B162"/>
    <mergeCell ref="C161:C162"/>
    <mergeCell ref="D161:D162"/>
    <mergeCell ref="E161:E162"/>
    <mergeCell ref="F161:F162"/>
    <mergeCell ref="G161:G162"/>
    <mergeCell ref="H161:H162"/>
    <mergeCell ref="I161:I162"/>
    <mergeCell ref="J161:J162"/>
    <mergeCell ref="J167:J168"/>
    <mergeCell ref="B169:B170"/>
    <mergeCell ref="C169:C170"/>
    <mergeCell ref="D169:D170"/>
    <mergeCell ref="E169:E170"/>
    <mergeCell ref="F169:F170"/>
    <mergeCell ref="G169:G170"/>
    <mergeCell ref="H169:H170"/>
    <mergeCell ref="I169:I170"/>
    <mergeCell ref="J169:J170"/>
    <mergeCell ref="I165:I166"/>
    <mergeCell ref="J165:J166"/>
    <mergeCell ref="B167:B168"/>
    <mergeCell ref="C167:C168"/>
    <mergeCell ref="D167:D168"/>
    <mergeCell ref="E167:E168"/>
    <mergeCell ref="F167:F168"/>
    <mergeCell ref="G167:G168"/>
    <mergeCell ref="H167:H168"/>
    <mergeCell ref="I167:I168"/>
    <mergeCell ref="I173:I174"/>
    <mergeCell ref="J173:J174"/>
    <mergeCell ref="B175:B176"/>
    <mergeCell ref="C175:C176"/>
    <mergeCell ref="D175:D176"/>
    <mergeCell ref="E175:E176"/>
    <mergeCell ref="F175:F176"/>
    <mergeCell ref="G175:G176"/>
    <mergeCell ref="H175:H176"/>
    <mergeCell ref="I175:I176"/>
    <mergeCell ref="H171:H172"/>
    <mergeCell ref="I171:I172"/>
    <mergeCell ref="J171:J172"/>
    <mergeCell ref="B173:B174"/>
    <mergeCell ref="C173:C174"/>
    <mergeCell ref="D173:D174"/>
    <mergeCell ref="E173:E174"/>
    <mergeCell ref="F173:F174"/>
    <mergeCell ref="G173:G174"/>
    <mergeCell ref="H173:H174"/>
    <mergeCell ref="B171:B172"/>
    <mergeCell ref="C171:C172"/>
    <mergeCell ref="D171:D172"/>
    <mergeCell ref="E171:E172"/>
    <mergeCell ref="F171:F172"/>
    <mergeCell ref="G171:G172"/>
    <mergeCell ref="H179:H180"/>
    <mergeCell ref="I179:I180"/>
    <mergeCell ref="J179:J180"/>
    <mergeCell ref="B181:B182"/>
    <mergeCell ref="C181:C182"/>
    <mergeCell ref="D181:D182"/>
    <mergeCell ref="E181:E182"/>
    <mergeCell ref="F181:F182"/>
    <mergeCell ref="G181:G182"/>
    <mergeCell ref="H181:H182"/>
    <mergeCell ref="B179:B180"/>
    <mergeCell ref="C179:C180"/>
    <mergeCell ref="D179:D180"/>
    <mergeCell ref="E179:E180"/>
    <mergeCell ref="F179:F180"/>
    <mergeCell ref="G179:G180"/>
    <mergeCell ref="J175:J176"/>
    <mergeCell ref="B177:B178"/>
    <mergeCell ref="C177:C178"/>
    <mergeCell ref="D177:D178"/>
    <mergeCell ref="E177:E178"/>
    <mergeCell ref="F177:F178"/>
    <mergeCell ref="G177:G178"/>
    <mergeCell ref="H177:H178"/>
    <mergeCell ref="I177:I178"/>
    <mergeCell ref="J177:J178"/>
    <mergeCell ref="J183:J184"/>
    <mergeCell ref="B185:B186"/>
    <mergeCell ref="C185:C186"/>
    <mergeCell ref="D185:D186"/>
    <mergeCell ref="E185:E186"/>
    <mergeCell ref="F185:F186"/>
    <mergeCell ref="G185:G186"/>
    <mergeCell ref="H185:H186"/>
    <mergeCell ref="I185:I186"/>
    <mergeCell ref="J185:J186"/>
    <mergeCell ref="I181:I182"/>
    <mergeCell ref="J181:J182"/>
    <mergeCell ref="B183:B184"/>
    <mergeCell ref="C183:C184"/>
    <mergeCell ref="D183:D184"/>
    <mergeCell ref="E183:E184"/>
    <mergeCell ref="F183:F184"/>
    <mergeCell ref="G183:G184"/>
    <mergeCell ref="H183:H184"/>
    <mergeCell ref="I183:I184"/>
    <mergeCell ref="I189:I190"/>
    <mergeCell ref="J189:J190"/>
    <mergeCell ref="B191:B192"/>
    <mergeCell ref="C191:C192"/>
    <mergeCell ref="D191:D192"/>
    <mergeCell ref="E191:E192"/>
    <mergeCell ref="F191:F192"/>
    <mergeCell ref="G191:G192"/>
    <mergeCell ref="H191:H192"/>
    <mergeCell ref="I191:I192"/>
    <mergeCell ref="H187:H188"/>
    <mergeCell ref="I187:I188"/>
    <mergeCell ref="J187:J188"/>
    <mergeCell ref="B189:B190"/>
    <mergeCell ref="C189:C190"/>
    <mergeCell ref="D189:D190"/>
    <mergeCell ref="E189:E190"/>
    <mergeCell ref="F189:F190"/>
    <mergeCell ref="G189:G190"/>
    <mergeCell ref="H189:H190"/>
    <mergeCell ref="B187:B188"/>
    <mergeCell ref="C187:C188"/>
    <mergeCell ref="D187:D188"/>
    <mergeCell ref="E187:E188"/>
    <mergeCell ref="F187:F188"/>
    <mergeCell ref="G187:G188"/>
    <mergeCell ref="H195:H196"/>
    <mergeCell ref="I195:I196"/>
    <mergeCell ref="J195:J196"/>
    <mergeCell ref="B197:B198"/>
    <mergeCell ref="C197:C198"/>
    <mergeCell ref="D197:D198"/>
    <mergeCell ref="E197:E198"/>
    <mergeCell ref="F197:F198"/>
    <mergeCell ref="G197:G198"/>
    <mergeCell ref="H197:H198"/>
    <mergeCell ref="B195:B196"/>
    <mergeCell ref="C195:C196"/>
    <mergeCell ref="D195:D196"/>
    <mergeCell ref="E195:E196"/>
    <mergeCell ref="F195:F196"/>
    <mergeCell ref="G195:G196"/>
    <mergeCell ref="J191:J192"/>
    <mergeCell ref="B193:B194"/>
    <mergeCell ref="C193:C194"/>
    <mergeCell ref="D193:D194"/>
    <mergeCell ref="E193:E194"/>
    <mergeCell ref="F193:F194"/>
    <mergeCell ref="G193:G194"/>
    <mergeCell ref="H193:H194"/>
    <mergeCell ref="I193:I194"/>
    <mergeCell ref="J193:J194"/>
    <mergeCell ref="J199:J200"/>
    <mergeCell ref="B201:B202"/>
    <mergeCell ref="C201:C202"/>
    <mergeCell ref="D201:D202"/>
    <mergeCell ref="E201:E202"/>
    <mergeCell ref="F201:F202"/>
    <mergeCell ref="G201:G202"/>
    <mergeCell ref="H201:H202"/>
    <mergeCell ref="I201:I202"/>
    <mergeCell ref="J201:J202"/>
    <mergeCell ref="I197:I198"/>
    <mergeCell ref="J197:J198"/>
    <mergeCell ref="B199:B200"/>
    <mergeCell ref="C199:C200"/>
    <mergeCell ref="D199:D200"/>
    <mergeCell ref="E199:E200"/>
    <mergeCell ref="F199:F200"/>
    <mergeCell ref="G199:G200"/>
    <mergeCell ref="H199:H200"/>
    <mergeCell ref="I199:I200"/>
    <mergeCell ref="I205:I206"/>
    <mergeCell ref="J205:J206"/>
    <mergeCell ref="B207:B208"/>
    <mergeCell ref="C207:C208"/>
    <mergeCell ref="D207:D208"/>
    <mergeCell ref="E207:E208"/>
    <mergeCell ref="F207:F208"/>
    <mergeCell ref="G207:G208"/>
    <mergeCell ref="H207:H208"/>
    <mergeCell ref="I207:I208"/>
    <mergeCell ref="H203:H204"/>
    <mergeCell ref="I203:I204"/>
    <mergeCell ref="J203:J204"/>
    <mergeCell ref="B205:B206"/>
    <mergeCell ref="C205:C206"/>
    <mergeCell ref="D205:D206"/>
    <mergeCell ref="E205:E206"/>
    <mergeCell ref="F205:F206"/>
    <mergeCell ref="G205:G206"/>
    <mergeCell ref="H205:H206"/>
    <mergeCell ref="B203:B204"/>
    <mergeCell ref="C203:C204"/>
    <mergeCell ref="D203:D204"/>
    <mergeCell ref="E203:E204"/>
    <mergeCell ref="F203:F204"/>
    <mergeCell ref="G203:G204"/>
    <mergeCell ref="H211:H212"/>
    <mergeCell ref="I211:I212"/>
    <mergeCell ref="J211:J212"/>
    <mergeCell ref="B213:B214"/>
    <mergeCell ref="C213:C214"/>
    <mergeCell ref="D213:D214"/>
    <mergeCell ref="E213:E214"/>
    <mergeCell ref="F213:F214"/>
    <mergeCell ref="G213:G214"/>
    <mergeCell ref="H213:H214"/>
    <mergeCell ref="B211:B212"/>
    <mergeCell ref="C211:C212"/>
    <mergeCell ref="D211:D212"/>
    <mergeCell ref="E211:E212"/>
    <mergeCell ref="F211:F212"/>
    <mergeCell ref="G211:G212"/>
    <mergeCell ref="J207:J208"/>
    <mergeCell ref="B209:B210"/>
    <mergeCell ref="C209:C210"/>
    <mergeCell ref="D209:D210"/>
    <mergeCell ref="E209:E210"/>
    <mergeCell ref="F209:F210"/>
    <mergeCell ref="G209:G210"/>
    <mergeCell ref="H209:H210"/>
    <mergeCell ref="I209:I210"/>
    <mergeCell ref="J209:J210"/>
    <mergeCell ref="J215:J216"/>
    <mergeCell ref="B217:B218"/>
    <mergeCell ref="C217:C218"/>
    <mergeCell ref="D217:D218"/>
    <mergeCell ref="E217:E218"/>
    <mergeCell ref="F217:F218"/>
    <mergeCell ref="G217:G218"/>
    <mergeCell ref="H217:H218"/>
    <mergeCell ref="I217:I218"/>
    <mergeCell ref="J217:J218"/>
    <mergeCell ref="I213:I214"/>
    <mergeCell ref="J213:J214"/>
    <mergeCell ref="B215:B216"/>
    <mergeCell ref="C215:C216"/>
    <mergeCell ref="D215:D216"/>
    <mergeCell ref="E215:E216"/>
    <mergeCell ref="F215:F216"/>
    <mergeCell ref="G215:G216"/>
    <mergeCell ref="H215:H216"/>
    <mergeCell ref="I215:I216"/>
    <mergeCell ref="I221:I222"/>
    <mergeCell ref="J221:J222"/>
    <mergeCell ref="B223:B224"/>
    <mergeCell ref="C223:C224"/>
    <mergeCell ref="D223:D224"/>
    <mergeCell ref="E223:E224"/>
    <mergeCell ref="F223:F224"/>
    <mergeCell ref="G223:G224"/>
    <mergeCell ref="H223:H224"/>
    <mergeCell ref="I223:I224"/>
    <mergeCell ref="H219:H220"/>
    <mergeCell ref="I219:I220"/>
    <mergeCell ref="J219:J220"/>
    <mergeCell ref="B221:B222"/>
    <mergeCell ref="C221:C222"/>
    <mergeCell ref="D221:D222"/>
    <mergeCell ref="E221:E222"/>
    <mergeCell ref="F221:F222"/>
    <mergeCell ref="G221:G222"/>
    <mergeCell ref="H221:H222"/>
    <mergeCell ref="B219:B220"/>
    <mergeCell ref="C219:C220"/>
    <mergeCell ref="D219:D220"/>
    <mergeCell ref="E219:E220"/>
    <mergeCell ref="F219:F220"/>
    <mergeCell ref="G219:G220"/>
    <mergeCell ref="H227:H228"/>
    <mergeCell ref="I227:I228"/>
    <mergeCell ref="J227:J228"/>
    <mergeCell ref="B229:B230"/>
    <mergeCell ref="C229:C230"/>
    <mergeCell ref="D229:D230"/>
    <mergeCell ref="E229:E230"/>
    <mergeCell ref="F229:F230"/>
    <mergeCell ref="G229:G230"/>
    <mergeCell ref="H229:H230"/>
    <mergeCell ref="B227:B228"/>
    <mergeCell ref="C227:C228"/>
    <mergeCell ref="D227:D228"/>
    <mergeCell ref="E227:E228"/>
    <mergeCell ref="F227:F228"/>
    <mergeCell ref="G227:G228"/>
    <mergeCell ref="J223:J224"/>
    <mergeCell ref="B225:B226"/>
    <mergeCell ref="C225:C226"/>
    <mergeCell ref="D225:D226"/>
    <mergeCell ref="E225:E226"/>
    <mergeCell ref="F225:F226"/>
    <mergeCell ref="G225:G226"/>
    <mergeCell ref="H225:H226"/>
    <mergeCell ref="I225:I226"/>
    <mergeCell ref="J225:J226"/>
    <mergeCell ref="J231:J232"/>
    <mergeCell ref="B233:B234"/>
    <mergeCell ref="C233:C234"/>
    <mergeCell ref="D233:D234"/>
    <mergeCell ref="E233:E234"/>
    <mergeCell ref="F233:F234"/>
    <mergeCell ref="G233:G234"/>
    <mergeCell ref="H233:H234"/>
    <mergeCell ref="I233:I234"/>
    <mergeCell ref="J233:J234"/>
    <mergeCell ref="I229:I230"/>
    <mergeCell ref="J229:J230"/>
    <mergeCell ref="B231:B232"/>
    <mergeCell ref="C231:C232"/>
    <mergeCell ref="D231:D232"/>
    <mergeCell ref="E231:E232"/>
    <mergeCell ref="F231:F232"/>
    <mergeCell ref="G231:G232"/>
    <mergeCell ref="H231:H232"/>
    <mergeCell ref="I231:I232"/>
    <mergeCell ref="I237:I238"/>
    <mergeCell ref="J237:J238"/>
    <mergeCell ref="B239:B240"/>
    <mergeCell ref="C239:C240"/>
    <mergeCell ref="D239:D240"/>
    <mergeCell ref="E239:E240"/>
    <mergeCell ref="F239:F240"/>
    <mergeCell ref="G239:G240"/>
    <mergeCell ref="H239:H240"/>
    <mergeCell ref="I239:I240"/>
    <mergeCell ref="H235:H236"/>
    <mergeCell ref="I235:I236"/>
    <mergeCell ref="J235:J236"/>
    <mergeCell ref="B237:B238"/>
    <mergeCell ref="C237:C238"/>
    <mergeCell ref="D237:D238"/>
    <mergeCell ref="E237:E238"/>
    <mergeCell ref="F237:F238"/>
    <mergeCell ref="G237:G238"/>
    <mergeCell ref="H237:H238"/>
    <mergeCell ref="B235:B236"/>
    <mergeCell ref="C235:C236"/>
    <mergeCell ref="D235:D236"/>
    <mergeCell ref="E235:E236"/>
    <mergeCell ref="F235:F236"/>
    <mergeCell ref="G235:G236"/>
    <mergeCell ref="H243:H244"/>
    <mergeCell ref="I243:I244"/>
    <mergeCell ref="J243:J244"/>
    <mergeCell ref="B245:B246"/>
    <mergeCell ref="C245:C246"/>
    <mergeCell ref="D245:D246"/>
    <mergeCell ref="E245:E246"/>
    <mergeCell ref="F245:F246"/>
    <mergeCell ref="G245:G246"/>
    <mergeCell ref="H245:H246"/>
    <mergeCell ref="B243:B244"/>
    <mergeCell ref="C243:C244"/>
    <mergeCell ref="D243:D244"/>
    <mergeCell ref="E243:E244"/>
    <mergeCell ref="F243:F244"/>
    <mergeCell ref="G243:G244"/>
    <mergeCell ref="J239:J240"/>
    <mergeCell ref="B241:B242"/>
    <mergeCell ref="C241:C242"/>
    <mergeCell ref="D241:D242"/>
    <mergeCell ref="E241:E242"/>
    <mergeCell ref="F241:F242"/>
    <mergeCell ref="G241:G242"/>
    <mergeCell ref="H241:H242"/>
    <mergeCell ref="I241:I242"/>
    <mergeCell ref="J241:J242"/>
    <mergeCell ref="J247:J248"/>
    <mergeCell ref="B249:B250"/>
    <mergeCell ref="C249:C250"/>
    <mergeCell ref="D249:D250"/>
    <mergeCell ref="E249:E250"/>
    <mergeCell ref="F249:F250"/>
    <mergeCell ref="G249:G250"/>
    <mergeCell ref="H249:H250"/>
    <mergeCell ref="I249:I250"/>
    <mergeCell ref="J249:J250"/>
    <mergeCell ref="I245:I246"/>
    <mergeCell ref="J245:J246"/>
    <mergeCell ref="B247:B248"/>
    <mergeCell ref="C247:C248"/>
    <mergeCell ref="D247:D248"/>
    <mergeCell ref="E247:E248"/>
    <mergeCell ref="F247:F248"/>
    <mergeCell ref="G247:G248"/>
    <mergeCell ref="H247:H248"/>
    <mergeCell ref="I247:I248"/>
    <mergeCell ref="I253:I254"/>
    <mergeCell ref="J253:J254"/>
    <mergeCell ref="B255:B256"/>
    <mergeCell ref="C255:C256"/>
    <mergeCell ref="D255:D256"/>
    <mergeCell ref="E255:E256"/>
    <mergeCell ref="F255:F256"/>
    <mergeCell ref="G255:G256"/>
    <mergeCell ref="H255:H256"/>
    <mergeCell ref="I255:I256"/>
    <mergeCell ref="H251:H252"/>
    <mergeCell ref="I251:I252"/>
    <mergeCell ref="J251:J252"/>
    <mergeCell ref="B253:B254"/>
    <mergeCell ref="C253:C254"/>
    <mergeCell ref="D253:D254"/>
    <mergeCell ref="E253:E254"/>
    <mergeCell ref="F253:F254"/>
    <mergeCell ref="G253:G254"/>
    <mergeCell ref="H253:H254"/>
    <mergeCell ref="B251:B252"/>
    <mergeCell ref="C251:C252"/>
    <mergeCell ref="D251:D252"/>
    <mergeCell ref="E251:E252"/>
    <mergeCell ref="F251:F252"/>
    <mergeCell ref="G251:G252"/>
    <mergeCell ref="H259:H260"/>
    <mergeCell ref="I259:I260"/>
    <mergeCell ref="J259:J260"/>
    <mergeCell ref="B261:B262"/>
    <mergeCell ref="C261:C262"/>
    <mergeCell ref="D261:D262"/>
    <mergeCell ref="E261:E262"/>
    <mergeCell ref="F261:F262"/>
    <mergeCell ref="G261:G262"/>
    <mergeCell ref="H261:H262"/>
    <mergeCell ref="B259:B260"/>
    <mergeCell ref="C259:C260"/>
    <mergeCell ref="D259:D260"/>
    <mergeCell ref="E259:E260"/>
    <mergeCell ref="F259:F260"/>
    <mergeCell ref="G259:G260"/>
    <mergeCell ref="J255:J256"/>
    <mergeCell ref="B257:B258"/>
    <mergeCell ref="C257:C258"/>
    <mergeCell ref="D257:D258"/>
    <mergeCell ref="E257:E258"/>
    <mergeCell ref="F257:F258"/>
    <mergeCell ref="G257:G258"/>
    <mergeCell ref="H257:H258"/>
    <mergeCell ref="I257:I258"/>
    <mergeCell ref="J257:J258"/>
    <mergeCell ref="J263:J264"/>
    <mergeCell ref="B265:B266"/>
    <mergeCell ref="C265:C266"/>
    <mergeCell ref="D265:D266"/>
    <mergeCell ref="E265:E266"/>
    <mergeCell ref="F265:F266"/>
    <mergeCell ref="G265:G266"/>
    <mergeCell ref="H265:H266"/>
    <mergeCell ref="I265:I266"/>
    <mergeCell ref="J265:J266"/>
    <mergeCell ref="I261:I262"/>
    <mergeCell ref="J261:J262"/>
    <mergeCell ref="B263:B264"/>
    <mergeCell ref="C263:C264"/>
    <mergeCell ref="D263:D264"/>
    <mergeCell ref="E263:E264"/>
    <mergeCell ref="F263:F264"/>
    <mergeCell ref="G263:G264"/>
    <mergeCell ref="H263:H264"/>
    <mergeCell ref="I263:I264"/>
    <mergeCell ref="I269:I270"/>
    <mergeCell ref="J269:J270"/>
    <mergeCell ref="B271:B272"/>
    <mergeCell ref="C271:C272"/>
    <mergeCell ref="D271:D272"/>
    <mergeCell ref="E271:E272"/>
    <mergeCell ref="F271:F272"/>
    <mergeCell ref="G271:G272"/>
    <mergeCell ref="H271:H272"/>
    <mergeCell ref="I271:I272"/>
    <mergeCell ref="H267:H268"/>
    <mergeCell ref="I267:I268"/>
    <mergeCell ref="J267:J268"/>
    <mergeCell ref="B269:B270"/>
    <mergeCell ref="C269:C270"/>
    <mergeCell ref="D269:D270"/>
    <mergeCell ref="E269:E270"/>
    <mergeCell ref="F269:F270"/>
    <mergeCell ref="G269:G270"/>
    <mergeCell ref="H269:H270"/>
    <mergeCell ref="B267:B268"/>
    <mergeCell ref="C267:C268"/>
    <mergeCell ref="D267:D268"/>
    <mergeCell ref="E267:E268"/>
    <mergeCell ref="F267:F268"/>
    <mergeCell ref="G267:G268"/>
    <mergeCell ref="H275:H276"/>
    <mergeCell ref="I275:I276"/>
    <mergeCell ref="J275:J276"/>
    <mergeCell ref="B277:B278"/>
    <mergeCell ref="C277:C278"/>
    <mergeCell ref="D277:D278"/>
    <mergeCell ref="E277:E278"/>
    <mergeCell ref="F277:F278"/>
    <mergeCell ref="G277:G278"/>
    <mergeCell ref="H277:H278"/>
    <mergeCell ref="B275:B276"/>
    <mergeCell ref="C275:C276"/>
    <mergeCell ref="D275:D276"/>
    <mergeCell ref="E275:E276"/>
    <mergeCell ref="F275:F276"/>
    <mergeCell ref="G275:G276"/>
    <mergeCell ref="J271:J272"/>
    <mergeCell ref="B273:B274"/>
    <mergeCell ref="C273:C274"/>
    <mergeCell ref="D273:D274"/>
    <mergeCell ref="E273:E274"/>
    <mergeCell ref="F273:F274"/>
    <mergeCell ref="G273:G274"/>
    <mergeCell ref="H273:H274"/>
    <mergeCell ref="I273:I274"/>
    <mergeCell ref="J273:J274"/>
    <mergeCell ref="J279:J280"/>
    <mergeCell ref="B281:B282"/>
    <mergeCell ref="C281:C282"/>
    <mergeCell ref="D281:D282"/>
    <mergeCell ref="E281:E282"/>
    <mergeCell ref="F281:F282"/>
    <mergeCell ref="G281:G282"/>
    <mergeCell ref="H281:H282"/>
    <mergeCell ref="I281:I282"/>
    <mergeCell ref="J281:J282"/>
    <mergeCell ref="I277:I278"/>
    <mergeCell ref="J277:J278"/>
    <mergeCell ref="B279:B280"/>
    <mergeCell ref="C279:C280"/>
    <mergeCell ref="D279:D280"/>
    <mergeCell ref="E279:E280"/>
    <mergeCell ref="F279:F280"/>
    <mergeCell ref="G279:G280"/>
    <mergeCell ref="H279:H280"/>
    <mergeCell ref="I279:I280"/>
    <mergeCell ref="I285:I286"/>
    <mergeCell ref="J285:J286"/>
    <mergeCell ref="B287:B288"/>
    <mergeCell ref="C287:C288"/>
    <mergeCell ref="D287:D288"/>
    <mergeCell ref="E287:E288"/>
    <mergeCell ref="F287:F288"/>
    <mergeCell ref="G287:G288"/>
    <mergeCell ref="H287:H288"/>
    <mergeCell ref="I287:I288"/>
    <mergeCell ref="H283:H284"/>
    <mergeCell ref="I283:I284"/>
    <mergeCell ref="J283:J284"/>
    <mergeCell ref="B285:B286"/>
    <mergeCell ref="C285:C286"/>
    <mergeCell ref="D285:D286"/>
    <mergeCell ref="E285:E286"/>
    <mergeCell ref="F285:F286"/>
    <mergeCell ref="G285:G286"/>
    <mergeCell ref="H285:H286"/>
    <mergeCell ref="B283:B284"/>
    <mergeCell ref="C283:C284"/>
    <mergeCell ref="D283:D284"/>
    <mergeCell ref="E283:E284"/>
    <mergeCell ref="F283:F284"/>
    <mergeCell ref="G283:G284"/>
    <mergeCell ref="H291:H292"/>
    <mergeCell ref="I291:I292"/>
    <mergeCell ref="J291:J292"/>
    <mergeCell ref="B293:B294"/>
    <mergeCell ref="C293:C294"/>
    <mergeCell ref="D293:D294"/>
    <mergeCell ref="E293:E294"/>
    <mergeCell ref="F293:F294"/>
    <mergeCell ref="G293:G294"/>
    <mergeCell ref="H293:H294"/>
    <mergeCell ref="B291:B292"/>
    <mergeCell ref="C291:C292"/>
    <mergeCell ref="D291:D292"/>
    <mergeCell ref="E291:E292"/>
    <mergeCell ref="F291:F292"/>
    <mergeCell ref="G291:G292"/>
    <mergeCell ref="J287:J288"/>
    <mergeCell ref="B289:B290"/>
    <mergeCell ref="C289:C290"/>
    <mergeCell ref="D289:D290"/>
    <mergeCell ref="E289:E290"/>
    <mergeCell ref="F289:F290"/>
    <mergeCell ref="G289:G290"/>
    <mergeCell ref="H289:H290"/>
    <mergeCell ref="I289:I290"/>
    <mergeCell ref="J289:J290"/>
    <mergeCell ref="J295:J296"/>
    <mergeCell ref="B297:B298"/>
    <mergeCell ref="C297:C298"/>
    <mergeCell ref="D297:D298"/>
    <mergeCell ref="E297:E298"/>
    <mergeCell ref="F297:F298"/>
    <mergeCell ref="G297:G298"/>
    <mergeCell ref="H297:H298"/>
    <mergeCell ref="I297:I298"/>
    <mergeCell ref="J297:J298"/>
    <mergeCell ref="I293:I294"/>
    <mergeCell ref="J293:J294"/>
    <mergeCell ref="B295:B296"/>
    <mergeCell ref="C295:C296"/>
    <mergeCell ref="D295:D296"/>
    <mergeCell ref="E295:E296"/>
    <mergeCell ref="F295:F296"/>
    <mergeCell ref="G295:G296"/>
    <mergeCell ref="H295:H296"/>
    <mergeCell ref="I295:I296"/>
    <mergeCell ref="I301:I302"/>
    <mergeCell ref="J301:J302"/>
    <mergeCell ref="B303:B304"/>
    <mergeCell ref="C303:C304"/>
    <mergeCell ref="D303:D304"/>
    <mergeCell ref="E303:E304"/>
    <mergeCell ref="F303:F304"/>
    <mergeCell ref="G303:G304"/>
    <mergeCell ref="H303:H304"/>
    <mergeCell ref="I303:I304"/>
    <mergeCell ref="H299:H300"/>
    <mergeCell ref="I299:I300"/>
    <mergeCell ref="J299:J300"/>
    <mergeCell ref="B301:B302"/>
    <mergeCell ref="C301:C302"/>
    <mergeCell ref="D301:D302"/>
    <mergeCell ref="E301:E302"/>
    <mergeCell ref="F301:F302"/>
    <mergeCell ref="G301:G302"/>
    <mergeCell ref="H301:H302"/>
    <mergeCell ref="B299:B300"/>
    <mergeCell ref="C299:C300"/>
    <mergeCell ref="D299:D300"/>
    <mergeCell ref="E299:E300"/>
    <mergeCell ref="F299:F300"/>
    <mergeCell ref="G299:G300"/>
    <mergeCell ref="H307:H308"/>
    <mergeCell ref="I307:I308"/>
    <mergeCell ref="J307:J308"/>
    <mergeCell ref="B307:B308"/>
    <mergeCell ref="C307:C308"/>
    <mergeCell ref="D307:D308"/>
    <mergeCell ref="E307:E308"/>
    <mergeCell ref="F307:F308"/>
    <mergeCell ref="G307:G308"/>
    <mergeCell ref="J303:J304"/>
    <mergeCell ref="B305:B306"/>
    <mergeCell ref="C305:C306"/>
    <mergeCell ref="D305:D306"/>
    <mergeCell ref="E305:E306"/>
    <mergeCell ref="F305:F306"/>
    <mergeCell ref="G305:G306"/>
    <mergeCell ref="H305:H306"/>
    <mergeCell ref="I305:I306"/>
    <mergeCell ref="J305:J306"/>
  </mergeCells>
  <hyperlinks>
    <hyperlink ref="B3" r:id="rId1" location="optionProductId=191&amp;expiration=191-J4" display="https://www.cmegroup.com/markets/energy/natural-gas/natural-gas.quotes.options.html - optionProductId=191&amp;expiration=191-J4" xr:uid="{C0F89E4C-F297-4FC4-870F-C867717F14D9}"/>
    <hyperlink ref="B5" r:id="rId2" location="optionProductId=191&amp;expiration=191-K4" display="https://www.cmegroup.com/markets/energy/natural-gas/natural-gas.quotes.options.html - optionProductId=191&amp;expiration=191-K4" xr:uid="{1D62E7FC-5C2C-40E9-BADA-A189B7FCBE0B}"/>
    <hyperlink ref="B7" r:id="rId3" location="optionProductId=191&amp;expiration=191-M4" display="https://www.cmegroup.com/markets/energy/natural-gas/natural-gas.quotes.options.html - optionProductId=191&amp;expiration=191-M4" xr:uid="{44F3547B-6481-43B2-BAD3-4CC86D7DCC4A}"/>
    <hyperlink ref="B9" r:id="rId4" location="optionProductId=191&amp;expiration=191-N4" display="https://www.cmegroup.com/markets/energy/natural-gas/natural-gas.quotes.options.html - optionProductId=191&amp;expiration=191-N4" xr:uid="{75ED622A-60F3-46FD-BC9C-40418B6D76CB}"/>
    <hyperlink ref="B11" r:id="rId5" location="optionProductId=191&amp;expiration=191-Q4" display="https://www.cmegroup.com/markets/energy/natural-gas/natural-gas.quotes.options.html - optionProductId=191&amp;expiration=191-Q4" xr:uid="{74D5CFC6-53C7-47CC-869A-E2EEBF799DB1}"/>
    <hyperlink ref="B13" r:id="rId6" location="optionProductId=191&amp;expiration=191-U4" display="https://www.cmegroup.com/markets/energy/natural-gas/natural-gas.quotes.options.html - optionProductId=191&amp;expiration=191-U4" xr:uid="{495E2DFF-1E4F-4F7B-9A28-A5AE3D897987}"/>
    <hyperlink ref="B15" r:id="rId7" location="optionProductId=191&amp;expiration=191-V4" display="https://www.cmegroup.com/markets/energy/natural-gas/natural-gas.quotes.options.html - optionProductId=191&amp;expiration=191-V4" xr:uid="{9F4D7398-5921-4C56-AA28-9958E6E16DD0}"/>
    <hyperlink ref="B17" r:id="rId8" location="optionProductId=191&amp;expiration=191-X4" display="https://www.cmegroup.com/markets/energy/natural-gas/natural-gas.quotes.options.html - optionProductId=191&amp;expiration=191-X4" xr:uid="{CD97731D-6AB7-4965-BE57-05AFD17A18F1}"/>
    <hyperlink ref="B19" r:id="rId9" location="optionProductId=191&amp;expiration=191-Z4" display="https://www.cmegroup.com/markets/energy/natural-gas/natural-gas.quotes.options.html - optionProductId=191&amp;expiration=191-Z4" xr:uid="{74805655-5BB3-465C-8D3B-EA97885DE89A}"/>
    <hyperlink ref="B21" r:id="rId10" location="optionProductId=191&amp;expiration=191-F5" display="https://www.cmegroup.com/markets/energy/natural-gas/natural-gas.quotes.options.html - optionProductId=191&amp;expiration=191-F5" xr:uid="{CAC4418E-E92E-40F9-99AE-82DA35F2C9B2}"/>
    <hyperlink ref="B23" r:id="rId11" location="optionProductId=191&amp;expiration=191-G5" display="https://www.cmegroup.com/markets/energy/natural-gas/natural-gas.quotes.options.html - optionProductId=191&amp;expiration=191-G5" xr:uid="{B6A7EB29-974F-4F50-B69E-5FBF63B25781}"/>
    <hyperlink ref="B25" r:id="rId12" location="optionProductId=191&amp;expiration=191-H5" display="https://www.cmegroup.com/markets/energy/natural-gas/natural-gas.quotes.options.html - optionProductId=191&amp;expiration=191-H5" xr:uid="{5C4A43C6-0177-4640-A48D-777413D936A2}"/>
    <hyperlink ref="B27" r:id="rId13" location="optionProductId=191&amp;expiration=191-J5" display="https://www.cmegroup.com/markets/energy/natural-gas/natural-gas.quotes.options.html - optionProductId=191&amp;expiration=191-J5" xr:uid="{9A426C0B-075B-4B0C-AD68-D6B651F26AF9}"/>
    <hyperlink ref="B29" r:id="rId14" location="optionProductId=191&amp;expiration=191-K5" display="https://www.cmegroup.com/markets/energy/natural-gas/natural-gas.quotes.options.html - optionProductId=191&amp;expiration=191-K5" xr:uid="{85D20788-FC25-4671-9B41-0BEAE73D8ABF}"/>
    <hyperlink ref="B31" r:id="rId15" location="optionProductId=191&amp;expiration=191-M5" display="https://www.cmegroup.com/markets/energy/natural-gas/natural-gas.quotes.options.html - optionProductId=191&amp;expiration=191-M5" xr:uid="{786D4D33-3C44-4C85-8E03-B30FBDFBB85B}"/>
    <hyperlink ref="B33" r:id="rId16" location="optionProductId=191&amp;expiration=191-N25" display="https://www.cmegroup.com/markets/energy/natural-gas/natural-gas.quotes.options.html - optionProductId=191&amp;expiration=191-N25" xr:uid="{377330CA-F7FC-44AA-BDDF-648D0A469ADB}"/>
    <hyperlink ref="B35" r:id="rId17" location="optionProductId=191&amp;expiration=191-Q25" display="https://www.cmegroup.com/markets/energy/natural-gas/natural-gas.quotes.options.html - optionProductId=191&amp;expiration=191-Q25" xr:uid="{07763A6A-64E7-4477-A994-EE7FE2691ABE}"/>
    <hyperlink ref="B37" r:id="rId18" location="optionProductId=191&amp;expiration=191-U25" display="https://www.cmegroup.com/markets/energy/natural-gas/natural-gas.quotes.options.html - optionProductId=191&amp;expiration=191-U25" xr:uid="{5D607653-FFEF-4C26-8967-58707B3376E8}"/>
    <hyperlink ref="B39" r:id="rId19" location="optionProductId=191&amp;expiration=191-V25" display="https://www.cmegroup.com/markets/energy/natural-gas/natural-gas.quotes.options.html - optionProductId=191&amp;expiration=191-V25" xr:uid="{C4A78F08-F2F7-471E-AAE3-D883E26968C1}"/>
    <hyperlink ref="B41" r:id="rId20" location="optionProductId=191&amp;expiration=191-X25" display="https://www.cmegroup.com/markets/energy/natural-gas/natural-gas.quotes.options.html - optionProductId=191&amp;expiration=191-X25" xr:uid="{6391AE4D-1D32-431C-ACF6-2D602AF2CC4A}"/>
    <hyperlink ref="B43" r:id="rId21" location="optionProductId=191&amp;expiration=191-Z25" display="https://www.cmegroup.com/markets/energy/natural-gas/natural-gas.quotes.options.html - optionProductId=191&amp;expiration=191-Z25" xr:uid="{28AD606B-3AB1-4D90-BD97-B9109A98AF1C}"/>
    <hyperlink ref="B45" r:id="rId22" location="optionProductId=191&amp;expiration=191-F26" display="https://www.cmegroup.com/markets/energy/natural-gas/natural-gas.quotes.options.html - optionProductId=191&amp;expiration=191-F26" xr:uid="{84AF1F10-1DD7-476A-A2A8-A416CBEA03BB}"/>
    <hyperlink ref="B47" r:id="rId23" location="optionProductId=191&amp;expiration=191-G26" display="https://www.cmegroup.com/markets/energy/natural-gas/natural-gas.quotes.options.html - optionProductId=191&amp;expiration=191-G26" xr:uid="{2985ACB8-12BC-46C3-8E75-CC4D0D2CBF10}"/>
    <hyperlink ref="B49" r:id="rId24" location="optionProductId=191&amp;expiration=191-H26" display="https://www.cmegroup.com/markets/energy/natural-gas/natural-gas.quotes.options.html - optionProductId=191&amp;expiration=191-H26" xr:uid="{9B7C31C3-F4F3-44C7-8B39-7EB182CDB18D}"/>
    <hyperlink ref="B51" r:id="rId25" location="optionProductId=191&amp;expiration=191-J26" display="https://www.cmegroup.com/markets/energy/natural-gas/natural-gas.quotes.options.html - optionProductId=191&amp;expiration=191-J26" xr:uid="{C8DA4729-7F94-44FF-8CE7-975721D32414}"/>
    <hyperlink ref="B53" r:id="rId26" location="optionProductId=191&amp;expiration=191-K26" display="https://www.cmegroup.com/markets/energy/natural-gas/natural-gas.quotes.options.html - optionProductId=191&amp;expiration=191-K26" xr:uid="{9F7A0A09-2AC0-4448-91F9-EB5BC462CED4}"/>
    <hyperlink ref="B55" r:id="rId27" location="optionProductId=191&amp;expiration=191-M26" display="https://www.cmegroup.com/markets/energy/natural-gas/natural-gas.quotes.options.html - optionProductId=191&amp;expiration=191-M26" xr:uid="{3C6AC64B-BDFC-42A5-A278-98E7AA033D9D}"/>
    <hyperlink ref="B57" r:id="rId28" location="optionProductId=191&amp;expiration=191-N26" display="https://www.cmegroup.com/markets/energy/natural-gas/natural-gas.quotes.options.html - optionProductId=191&amp;expiration=191-N26" xr:uid="{50CFA5FE-196B-49C9-9588-52CF71676D3D}"/>
    <hyperlink ref="B59" r:id="rId29" location="optionProductId=191&amp;expiration=191-Q26" display="https://www.cmegroup.com/markets/energy/natural-gas/natural-gas.quotes.options.html - optionProductId=191&amp;expiration=191-Q26" xr:uid="{21E3DF0C-AA76-4A57-AF2A-CD54A580255E}"/>
    <hyperlink ref="B61" r:id="rId30" location="optionProductId=191&amp;expiration=191-U26" display="https://www.cmegroup.com/markets/energy/natural-gas/natural-gas.quotes.options.html - optionProductId=191&amp;expiration=191-U26" xr:uid="{5F1FF4B9-12B7-4FCC-A198-D7F8C19C061F}"/>
    <hyperlink ref="B63" r:id="rId31" location="optionProductId=191&amp;expiration=191-V26" display="https://www.cmegroup.com/markets/energy/natural-gas/natural-gas.quotes.options.html - optionProductId=191&amp;expiration=191-V26" xr:uid="{C25DA77E-BBA8-4111-B021-39D2E5680253}"/>
    <hyperlink ref="B65" r:id="rId32" location="optionProductId=191&amp;expiration=191-X26" display="https://www.cmegroup.com/markets/energy/natural-gas/natural-gas.quotes.options.html - optionProductId=191&amp;expiration=191-X26" xr:uid="{8002FE67-082B-4284-AE6A-265466E10443}"/>
    <hyperlink ref="B67" r:id="rId33" location="optionProductId=191&amp;expiration=191-Z26" display="https://www.cmegroup.com/markets/energy/natural-gas/natural-gas.quotes.options.html - optionProductId=191&amp;expiration=191-Z26" xr:uid="{77721BD4-3F74-4B7B-8850-CA517BEE5DA2}"/>
    <hyperlink ref="B69" r:id="rId34" location="optionProductId=191&amp;expiration=191-F27" display="https://www.cmegroup.com/markets/energy/natural-gas/natural-gas.quotes.options.html - optionProductId=191&amp;expiration=191-F27" xr:uid="{B335C936-2227-48E6-A512-3904CB92F3F1}"/>
    <hyperlink ref="B71" r:id="rId35" location="optionProductId=191&amp;expiration=191-G27" display="https://www.cmegroup.com/markets/energy/natural-gas/natural-gas.quotes.options.html - optionProductId=191&amp;expiration=191-G27" xr:uid="{9BAB1F7C-CB2A-403C-AD92-13CD153AB657}"/>
    <hyperlink ref="B73" r:id="rId36" location="optionProductId=191&amp;expiration=191-H27" display="https://www.cmegroup.com/markets/energy/natural-gas/natural-gas.quotes.options.html - optionProductId=191&amp;expiration=191-H27" xr:uid="{86FA0EE7-4CCE-4501-9B15-559C5F684137}"/>
    <hyperlink ref="B75" r:id="rId37" location="optionProductId=191&amp;expiration=191-J27" display="https://www.cmegroup.com/markets/energy/natural-gas/natural-gas.quotes.options.html - optionProductId=191&amp;expiration=191-J27" xr:uid="{7AFD4B1A-3CE0-4954-843E-EA980C7151DC}"/>
    <hyperlink ref="B77" r:id="rId38" location="optionProductId=191&amp;expiration=191-K27" display="https://www.cmegroup.com/markets/energy/natural-gas/natural-gas.quotes.options.html - optionProductId=191&amp;expiration=191-K27" xr:uid="{A12C97BB-D06A-497A-875F-3629C37D843E}"/>
    <hyperlink ref="B79" r:id="rId39" location="optionProductId=191&amp;expiration=191-M27" display="https://www.cmegroup.com/markets/energy/natural-gas/natural-gas.quotes.options.html - optionProductId=191&amp;expiration=191-M27" xr:uid="{8CD457A5-916B-4972-99B9-1201419BAE90}"/>
    <hyperlink ref="B81" r:id="rId40" location="optionProductId=191&amp;expiration=191-N27" display="https://www.cmegroup.com/markets/energy/natural-gas/natural-gas.quotes.options.html - optionProductId=191&amp;expiration=191-N27" xr:uid="{A04881F3-9824-4371-B27B-C5CA98EDF2BD}"/>
    <hyperlink ref="B83" r:id="rId41" location="optionProductId=191&amp;expiration=191-Q27" display="https://www.cmegroup.com/markets/energy/natural-gas/natural-gas.quotes.options.html - optionProductId=191&amp;expiration=191-Q27" xr:uid="{59108886-973F-4D71-BA15-CDB5BA843063}"/>
    <hyperlink ref="B85" r:id="rId42" location="optionProductId=191&amp;expiration=191-U27" display="https://www.cmegroup.com/markets/energy/natural-gas/natural-gas.quotes.options.html - optionProductId=191&amp;expiration=191-U27" xr:uid="{8666CBDA-E4CB-4F73-ABF6-728C3EC4E13C}"/>
    <hyperlink ref="B87" r:id="rId43" location="optionProductId=191&amp;expiration=191-V27" display="https://www.cmegroup.com/markets/energy/natural-gas/natural-gas.quotes.options.html - optionProductId=191&amp;expiration=191-V27" xr:uid="{DB330BB0-1A80-4296-96BA-6ED100E6377C}"/>
    <hyperlink ref="B89" r:id="rId44" location="optionProductId=191&amp;expiration=191-X27" display="https://www.cmegroup.com/markets/energy/natural-gas/natural-gas.quotes.options.html - optionProductId=191&amp;expiration=191-X27" xr:uid="{8AF4C748-0438-4A0C-B3CA-7263441E6D7A}"/>
    <hyperlink ref="B91" r:id="rId45" location="optionProductId=191&amp;expiration=191-Z27" display="https://www.cmegroup.com/markets/energy/natural-gas/natural-gas.quotes.options.html - optionProductId=191&amp;expiration=191-Z27" xr:uid="{9A0DC138-28B9-4C34-B24E-88AD19F65471}"/>
    <hyperlink ref="B93" r:id="rId46" location="optionProductId=191&amp;expiration=191-F28" display="https://www.cmegroup.com/markets/energy/natural-gas/natural-gas.quotes.options.html - optionProductId=191&amp;expiration=191-F28" xr:uid="{BAD8C38F-4D9C-4C96-928E-98F5414042F5}"/>
    <hyperlink ref="B95" r:id="rId47" location="optionProductId=191&amp;expiration=191-G28" display="https://www.cmegroup.com/markets/energy/natural-gas/natural-gas.quotes.options.html - optionProductId=191&amp;expiration=191-G28" xr:uid="{8B21842E-12BB-4931-893C-0E6E37DCF037}"/>
    <hyperlink ref="B97" r:id="rId48" location="optionProductId=191&amp;expiration=191-H28" display="https://www.cmegroup.com/markets/energy/natural-gas/natural-gas.quotes.options.html - optionProductId=191&amp;expiration=191-H28" xr:uid="{4FDA1E20-1E28-4029-8EB7-94A12C3CB16A}"/>
    <hyperlink ref="B99" r:id="rId49" location="optionProductId=191&amp;expiration=191-J28" display="https://www.cmegroup.com/markets/energy/natural-gas/natural-gas.quotes.options.html - optionProductId=191&amp;expiration=191-J28" xr:uid="{A3F22D50-922C-4D46-9485-BADF7271F5EC}"/>
    <hyperlink ref="B101" r:id="rId50" location="optionProductId=191&amp;expiration=191-K28" display="https://www.cmegroup.com/markets/energy/natural-gas/natural-gas.quotes.options.html - optionProductId=191&amp;expiration=191-K28" xr:uid="{7C9C1E68-347F-4D98-84B1-5D1276136ECA}"/>
    <hyperlink ref="B103" r:id="rId51" location="optionProductId=191&amp;expiration=191-M28" display="https://www.cmegroup.com/markets/energy/natural-gas/natural-gas.quotes.options.html - optionProductId=191&amp;expiration=191-M28" xr:uid="{B1343E13-783E-42BB-B733-C361CAA7843B}"/>
    <hyperlink ref="B105" r:id="rId52" location="optionProductId=191&amp;expiration=191-N28" display="https://www.cmegroup.com/markets/energy/natural-gas/natural-gas.quotes.options.html - optionProductId=191&amp;expiration=191-N28" xr:uid="{F9268A58-369B-4803-9FB8-98F4C0ADBF31}"/>
    <hyperlink ref="B107" r:id="rId53" location="optionProductId=191&amp;expiration=191-Q28" display="https://www.cmegroup.com/markets/energy/natural-gas/natural-gas.quotes.options.html - optionProductId=191&amp;expiration=191-Q28" xr:uid="{C42D8ECE-5CB8-4A19-9177-06A9735BAC1B}"/>
    <hyperlink ref="B109" r:id="rId54" location="optionProductId=191&amp;expiration=191-U28" display="https://www.cmegroup.com/markets/energy/natural-gas/natural-gas.quotes.options.html - optionProductId=191&amp;expiration=191-U28" xr:uid="{F808CE5C-0C7F-4B97-9AE5-7F783A6897BE}"/>
    <hyperlink ref="B111" r:id="rId55" location="optionProductId=191&amp;expiration=191-V28" display="https://www.cmegroup.com/markets/energy/natural-gas/natural-gas.quotes.options.html - optionProductId=191&amp;expiration=191-V28" xr:uid="{57CFBEAA-FAFD-41C6-B247-D1973105B50F}"/>
    <hyperlink ref="B113" r:id="rId56" location="optionProductId=191&amp;expiration=191-X28" display="https://www.cmegroup.com/markets/energy/natural-gas/natural-gas.quotes.options.html - optionProductId=191&amp;expiration=191-X28" xr:uid="{53507725-8851-47BF-B877-8B7EAE3C9A65}"/>
    <hyperlink ref="B115" r:id="rId57" location="optionProductId=191&amp;expiration=191-Z28" display="https://www.cmegroup.com/markets/energy/natural-gas/natural-gas.quotes.options.html - optionProductId=191&amp;expiration=191-Z28" xr:uid="{FF4BA64E-BD88-410F-812E-ECAA143816A4}"/>
    <hyperlink ref="B117" r:id="rId58" location="optionProductId=191&amp;expiration=191-F29" display="https://www.cmegroup.com/markets/energy/natural-gas/natural-gas.quotes.options.html - optionProductId=191&amp;expiration=191-F29" xr:uid="{CE440D34-3C59-41D8-8D10-E7720A38F240}"/>
    <hyperlink ref="B119" r:id="rId59" location="optionProductId=191&amp;expiration=191-G29" display="https://www.cmegroup.com/markets/energy/natural-gas/natural-gas.quotes.options.html - optionProductId=191&amp;expiration=191-G29" xr:uid="{3F80925C-45C9-4237-98BA-FEF6CFFA6935}"/>
    <hyperlink ref="B121" r:id="rId60" location="optionProductId=191&amp;expiration=191-H29" display="https://www.cmegroup.com/markets/energy/natural-gas/natural-gas.quotes.options.html - optionProductId=191&amp;expiration=191-H29" xr:uid="{BFE089CF-A702-4301-81F6-2032AECAEEBE}"/>
    <hyperlink ref="B123" r:id="rId61" location="optionProductId=191&amp;expiration=191-J29" display="https://www.cmegroup.com/markets/energy/natural-gas/natural-gas.quotes.options.html - optionProductId=191&amp;expiration=191-J29" xr:uid="{E12E379C-5AB9-4B42-8280-40302146DA59}"/>
    <hyperlink ref="B125" r:id="rId62" location="optionProductId=191&amp;expiration=191-K29" display="https://www.cmegroup.com/markets/energy/natural-gas/natural-gas.quotes.options.html - optionProductId=191&amp;expiration=191-K29" xr:uid="{041693FE-5A33-43CF-A807-B3626C846D00}"/>
    <hyperlink ref="B127" r:id="rId63" location="optionProductId=191&amp;expiration=191-M29" display="https://www.cmegroup.com/markets/energy/natural-gas/natural-gas.quotes.options.html - optionProductId=191&amp;expiration=191-M29" xr:uid="{CDCA8815-363E-4AF0-B1F3-375D29C11B4F}"/>
    <hyperlink ref="B129" r:id="rId64" location="optionProductId=191&amp;expiration=191-N29" display="https://www.cmegroup.com/markets/energy/natural-gas/natural-gas.quotes.options.html - optionProductId=191&amp;expiration=191-N29" xr:uid="{562C21C0-B4CB-41D6-A034-4B744E6ED4A5}"/>
    <hyperlink ref="B131" r:id="rId65" location="optionProductId=191&amp;expiration=191-Q29" display="https://www.cmegroup.com/markets/energy/natural-gas/natural-gas.quotes.options.html - optionProductId=191&amp;expiration=191-Q29" xr:uid="{278A0B50-3BF0-4E76-A004-6534FFB8D3A2}"/>
    <hyperlink ref="B133" r:id="rId66" location="optionProductId=191&amp;expiration=191-U29" display="https://www.cmegroup.com/markets/energy/natural-gas/natural-gas.quotes.options.html - optionProductId=191&amp;expiration=191-U29" xr:uid="{30741B8A-D0F9-44F0-9274-815F3B66CA51}"/>
    <hyperlink ref="B135" r:id="rId67" location="optionProductId=191&amp;expiration=191-V29" display="https://www.cmegroup.com/markets/energy/natural-gas/natural-gas.quotes.options.html - optionProductId=191&amp;expiration=191-V29" xr:uid="{C22200FC-3A20-4B41-BC3E-C0D1E4211A3A}"/>
    <hyperlink ref="B137" r:id="rId68" location="optionProductId=191&amp;expiration=191-X29" display="https://www.cmegroup.com/markets/energy/natural-gas/natural-gas.quotes.options.html - optionProductId=191&amp;expiration=191-X29" xr:uid="{99FD2B60-0F3E-47AF-A034-5A54E1087D90}"/>
    <hyperlink ref="B139" r:id="rId69" location="optionProductId=191&amp;expiration=191-Z29" display="https://www.cmegroup.com/markets/energy/natural-gas/natural-gas.quotes.options.html - optionProductId=191&amp;expiration=191-Z29" xr:uid="{7F13E0D8-9973-4F5C-AAC6-402B681DD900}"/>
    <hyperlink ref="B141" r:id="rId70" location="optionProductId=191&amp;expiration=191-F30" display="https://www.cmegroup.com/markets/energy/natural-gas/natural-gas.quotes.options.html - optionProductId=191&amp;expiration=191-F30" xr:uid="{4E53D89E-685E-4355-A2A7-639C6AD33EF2}"/>
    <hyperlink ref="B143" r:id="rId71" location="optionProductId=191&amp;expiration=191-G30" display="https://www.cmegroup.com/markets/energy/natural-gas/natural-gas.quotes.options.html - optionProductId=191&amp;expiration=191-G30" xr:uid="{A45BD834-0B1E-4076-88BD-1EB143DE02DD}"/>
    <hyperlink ref="B145" r:id="rId72" location="optionProductId=191&amp;expiration=191-H30" display="https://www.cmegroup.com/markets/energy/natural-gas/natural-gas.quotes.options.html - optionProductId=191&amp;expiration=191-H30" xr:uid="{28E91FA0-3303-49CB-8E9D-22E4DEEB7750}"/>
    <hyperlink ref="B147" r:id="rId73" location="optionProductId=191&amp;expiration=191-J30" display="https://www.cmegroup.com/markets/energy/natural-gas/natural-gas.quotes.options.html - optionProductId=191&amp;expiration=191-J30" xr:uid="{B21DE1C4-CD21-47D8-93C8-B9202DD0191B}"/>
    <hyperlink ref="B149" r:id="rId74" location="optionProductId=191&amp;expiration=191-K30" display="https://www.cmegroup.com/markets/energy/natural-gas/natural-gas.quotes.options.html - optionProductId=191&amp;expiration=191-K30" xr:uid="{CA35D79C-3428-4CB7-831A-4592DC1187C1}"/>
    <hyperlink ref="B151" r:id="rId75" location="optionProductId=191&amp;expiration=191-M30" display="https://www.cmegroup.com/markets/energy/natural-gas/natural-gas.quotes.options.html - optionProductId=191&amp;expiration=191-M30" xr:uid="{F9D83A6A-88F4-44ED-BB78-EE4932D386DC}"/>
    <hyperlink ref="B153" r:id="rId76" location="optionProductId=191&amp;expiration=191-N30" display="https://www.cmegroup.com/markets/energy/natural-gas/natural-gas.quotes.options.html - optionProductId=191&amp;expiration=191-N30" xr:uid="{8F0C4D93-89E5-43A9-8872-C71A6F6F9A44}"/>
    <hyperlink ref="B155" r:id="rId77" location="optionProductId=191&amp;expiration=191-Q30" display="https://www.cmegroup.com/markets/energy/natural-gas/natural-gas.quotes.options.html - optionProductId=191&amp;expiration=191-Q30" xr:uid="{01169B56-88B6-455F-869F-AF8026C2DB1E}"/>
    <hyperlink ref="B157" r:id="rId78" location="optionProductId=191&amp;expiration=191-U30" display="https://www.cmegroup.com/markets/energy/natural-gas/natural-gas.quotes.options.html - optionProductId=191&amp;expiration=191-U30" xr:uid="{CEEE5C17-4396-482D-B9F4-B03A1CC5C8F1}"/>
    <hyperlink ref="B159" r:id="rId79" location="optionProductId=191&amp;expiration=191-V30" display="https://www.cmegroup.com/markets/energy/natural-gas/natural-gas.quotes.options.html - optionProductId=191&amp;expiration=191-V30" xr:uid="{D7F4AA68-6AC7-4169-8AF6-F7462E6B2DDA}"/>
    <hyperlink ref="B161" r:id="rId80" location="optionProductId=191&amp;expiration=191-X30" display="https://www.cmegroup.com/markets/energy/natural-gas/natural-gas.quotes.options.html - optionProductId=191&amp;expiration=191-X30" xr:uid="{678CAF95-D311-4804-83E8-CB4854BAA03C}"/>
    <hyperlink ref="B163" r:id="rId81" location="optionProductId=191&amp;expiration=191-Z30" display="https://www.cmegroup.com/markets/energy/natural-gas/natural-gas.quotes.options.html - optionProductId=191&amp;expiration=191-Z30" xr:uid="{57BEA8D1-1F3B-46FC-976C-0BA0A8F9C40D}"/>
    <hyperlink ref="B165" r:id="rId82" location="optionProductId=191&amp;expiration=191-F31" display="https://www.cmegroup.com/markets/energy/natural-gas/natural-gas.quotes.options.html - optionProductId=191&amp;expiration=191-F31" xr:uid="{E78A78EC-F8EC-4239-85F4-0AF24A133D67}"/>
    <hyperlink ref="B167" r:id="rId83" location="optionProductId=191&amp;expiration=191-G31" display="https://www.cmegroup.com/markets/energy/natural-gas/natural-gas.quotes.options.html - optionProductId=191&amp;expiration=191-G31" xr:uid="{678FD374-7C13-45CA-BE21-AA1A99D9D430}"/>
    <hyperlink ref="B169" r:id="rId84" location="optionProductId=191&amp;expiration=191-H31" display="https://www.cmegroup.com/markets/energy/natural-gas/natural-gas.quotes.options.html - optionProductId=191&amp;expiration=191-H31" xr:uid="{D2089E6D-307B-4D5D-8FC3-D41E67136FB3}"/>
    <hyperlink ref="B171" r:id="rId85" location="optionProductId=191&amp;expiration=191-J31" display="https://www.cmegroup.com/markets/energy/natural-gas/natural-gas.quotes.options.html - optionProductId=191&amp;expiration=191-J31" xr:uid="{047667ED-0D5C-46C7-BCA4-AE84C02E81C2}"/>
    <hyperlink ref="B173" r:id="rId86" location="optionProductId=191&amp;expiration=191-K31" display="https://www.cmegroup.com/markets/energy/natural-gas/natural-gas.quotes.options.html - optionProductId=191&amp;expiration=191-K31" xr:uid="{94356009-789A-4349-A3C8-E24F7A5C4360}"/>
    <hyperlink ref="B175" r:id="rId87" location="optionProductId=191&amp;expiration=191-M31" display="https://www.cmegroup.com/markets/energy/natural-gas/natural-gas.quotes.options.html - optionProductId=191&amp;expiration=191-M31" xr:uid="{F8AD8A9B-328D-440A-BA90-5F841F1BC1EE}"/>
    <hyperlink ref="B177" r:id="rId88" location="optionProductId=191&amp;expiration=191-N31" display="https://www.cmegroup.com/markets/energy/natural-gas/natural-gas.quotes.options.html - optionProductId=191&amp;expiration=191-N31" xr:uid="{3365A10D-F5BA-49DB-9196-191C955248CA}"/>
    <hyperlink ref="B179" r:id="rId89" location="optionProductId=191&amp;expiration=191-Q31" display="https://www.cmegroup.com/markets/energy/natural-gas/natural-gas.quotes.options.html - optionProductId=191&amp;expiration=191-Q31" xr:uid="{3D3976EA-4072-4301-98D8-9B7ECE76B556}"/>
    <hyperlink ref="B181" r:id="rId90" location="optionProductId=191&amp;expiration=191-U31" display="https://www.cmegroup.com/markets/energy/natural-gas/natural-gas.quotes.options.html - optionProductId=191&amp;expiration=191-U31" xr:uid="{271EA0FE-A9C1-472C-A1D4-86DAB22F31A9}"/>
    <hyperlink ref="B183" r:id="rId91" location="optionProductId=191&amp;expiration=191-V31" display="https://www.cmegroup.com/markets/energy/natural-gas/natural-gas.quotes.options.html - optionProductId=191&amp;expiration=191-V31" xr:uid="{3CE1B872-673F-4DF1-9CDC-64C01FAB53E4}"/>
    <hyperlink ref="B185" r:id="rId92" location="optionProductId=191&amp;expiration=191-X31" display="https://www.cmegroup.com/markets/energy/natural-gas/natural-gas.quotes.options.html - optionProductId=191&amp;expiration=191-X31" xr:uid="{ACBAF113-7F04-4FE9-AA99-FD681AA641E3}"/>
    <hyperlink ref="B187" r:id="rId93" location="optionProductId=191&amp;expiration=191-Z31" display="https://www.cmegroup.com/markets/energy/natural-gas/natural-gas.quotes.options.html - optionProductId=191&amp;expiration=191-Z31" xr:uid="{102DD0D8-4DFB-40B3-819C-3942EB7159BA}"/>
    <hyperlink ref="B189" r:id="rId94" location="optionProductId=191&amp;expiration=191-F32" display="https://www.cmegroup.com/markets/energy/natural-gas/natural-gas.quotes.options.html - optionProductId=191&amp;expiration=191-F32" xr:uid="{346F6CB5-5F8D-4083-A0BF-2E430C46C34C}"/>
    <hyperlink ref="B191" r:id="rId95" location="optionProductId=191&amp;expiration=191-G32" display="https://www.cmegroup.com/markets/energy/natural-gas/natural-gas.quotes.options.html - optionProductId=191&amp;expiration=191-G32" xr:uid="{D8FACBDD-E761-4792-BAD9-C67675B15A81}"/>
    <hyperlink ref="B193" r:id="rId96" location="optionProductId=191&amp;expiration=191-H32" display="https://www.cmegroup.com/markets/energy/natural-gas/natural-gas.quotes.options.html - optionProductId=191&amp;expiration=191-H32" xr:uid="{A1FBC840-3D86-4F77-AC6D-72D4B85DFF2A}"/>
    <hyperlink ref="B195" r:id="rId97" location="optionProductId=191&amp;expiration=191-J32" display="https://www.cmegroup.com/markets/energy/natural-gas/natural-gas.quotes.options.html - optionProductId=191&amp;expiration=191-J32" xr:uid="{39B3810B-707B-46CF-9E0E-E12BE9D39BD7}"/>
    <hyperlink ref="B197" r:id="rId98" location="optionProductId=191&amp;expiration=191-K32" display="https://www.cmegroup.com/markets/energy/natural-gas/natural-gas.quotes.options.html - optionProductId=191&amp;expiration=191-K32" xr:uid="{FF163A98-C666-4996-91C7-D7904F001D7E}"/>
    <hyperlink ref="B199" r:id="rId99" location="optionProductId=191&amp;expiration=191-M32" display="https://www.cmegroup.com/markets/energy/natural-gas/natural-gas.quotes.options.html - optionProductId=191&amp;expiration=191-M32" xr:uid="{7B0ACDF5-E88C-44DD-B4BB-A5833F07CF3D}"/>
    <hyperlink ref="B201" r:id="rId100" location="optionProductId=191&amp;expiration=191-N32" display="https://www.cmegroup.com/markets/energy/natural-gas/natural-gas.quotes.options.html - optionProductId=191&amp;expiration=191-N32" xr:uid="{AF03FE68-B4E4-405C-AE32-853DC2213DF8}"/>
    <hyperlink ref="B203" r:id="rId101" location="optionProductId=191&amp;expiration=191-Q32" display="https://www.cmegroup.com/markets/energy/natural-gas/natural-gas.quotes.options.html - optionProductId=191&amp;expiration=191-Q32" xr:uid="{F1FF2000-0758-428A-A929-41614B3024BA}"/>
    <hyperlink ref="B205" r:id="rId102" location="optionProductId=191&amp;expiration=191-U32" display="https://www.cmegroup.com/markets/energy/natural-gas/natural-gas.quotes.options.html - optionProductId=191&amp;expiration=191-U32" xr:uid="{BA1203A6-4966-4056-996C-E934CF861C24}"/>
    <hyperlink ref="B207" r:id="rId103" location="optionProductId=191&amp;expiration=191-V32" display="https://www.cmegroup.com/markets/energy/natural-gas/natural-gas.quotes.options.html - optionProductId=191&amp;expiration=191-V32" xr:uid="{A40DDE0F-7F98-4E4D-A330-2EB97E9158F8}"/>
    <hyperlink ref="B209" r:id="rId104" location="optionProductId=191&amp;expiration=191-X32" display="https://www.cmegroup.com/markets/energy/natural-gas/natural-gas.quotes.options.html - optionProductId=191&amp;expiration=191-X32" xr:uid="{E7480925-9051-4719-AF5F-41B28FBC1FB2}"/>
    <hyperlink ref="B211" r:id="rId105" location="optionProductId=191&amp;expiration=191-Z32" display="https://www.cmegroup.com/markets/energy/natural-gas/natural-gas.quotes.options.html - optionProductId=191&amp;expiration=191-Z32" xr:uid="{68030188-DEE9-4DFB-BE5F-0E6749BC9D2B}"/>
    <hyperlink ref="B213" r:id="rId106" location="optionProductId=191&amp;expiration=191-F33" display="https://www.cmegroup.com/markets/energy/natural-gas/natural-gas.quotes.options.html - optionProductId=191&amp;expiration=191-F33" xr:uid="{E0B0A534-2160-41CE-80B2-21973298CCD7}"/>
    <hyperlink ref="B215" r:id="rId107" location="optionProductId=191&amp;expiration=191-G33" display="https://www.cmegroup.com/markets/energy/natural-gas/natural-gas.quotes.options.html - optionProductId=191&amp;expiration=191-G33" xr:uid="{F3CB8A96-4702-4DBA-AE16-A9A31889BB05}"/>
    <hyperlink ref="B217" r:id="rId108" location="optionProductId=191&amp;expiration=191-H33" display="https://www.cmegroup.com/markets/energy/natural-gas/natural-gas.quotes.options.html - optionProductId=191&amp;expiration=191-H33" xr:uid="{819B26A0-E61E-4190-9F6C-D985E227BE3A}"/>
    <hyperlink ref="B219" r:id="rId109" location="optionProductId=191&amp;expiration=191-J33" display="https://www.cmegroup.com/markets/energy/natural-gas/natural-gas.quotes.options.html - optionProductId=191&amp;expiration=191-J33" xr:uid="{8B6BE774-950B-4284-B664-7BCA30A1750D}"/>
    <hyperlink ref="B221" r:id="rId110" location="optionProductId=191&amp;expiration=191-K33" display="https://www.cmegroup.com/markets/energy/natural-gas/natural-gas.quotes.options.html - optionProductId=191&amp;expiration=191-K33" xr:uid="{368EBA88-4B3C-454F-9062-34A1F6AA08C5}"/>
    <hyperlink ref="B223" r:id="rId111" location="optionProductId=191&amp;expiration=191-M33" display="https://www.cmegroup.com/markets/energy/natural-gas/natural-gas.quotes.options.html - optionProductId=191&amp;expiration=191-M33" xr:uid="{3C6CF2B6-CB6B-49A7-84D8-2BF821A01EDA}"/>
    <hyperlink ref="B225" r:id="rId112" location="optionProductId=191&amp;expiration=191-N33" display="https://www.cmegroup.com/markets/energy/natural-gas/natural-gas.quotes.options.html - optionProductId=191&amp;expiration=191-N33" xr:uid="{C3E3D183-6ABC-4A27-B0C2-FD5420EBA5D4}"/>
    <hyperlink ref="B227" r:id="rId113" location="optionProductId=191&amp;expiration=191-Q33" display="https://www.cmegroup.com/markets/energy/natural-gas/natural-gas.quotes.options.html - optionProductId=191&amp;expiration=191-Q33" xr:uid="{ABA3FBB7-E798-43BD-9C1A-31FF0B0F6C49}"/>
    <hyperlink ref="B229" r:id="rId114" location="optionProductId=191&amp;expiration=191-U33" display="https://www.cmegroup.com/markets/energy/natural-gas/natural-gas.quotes.options.html - optionProductId=191&amp;expiration=191-U33" xr:uid="{9481C6CA-68AA-4C32-B416-3E0A03903264}"/>
    <hyperlink ref="B231" r:id="rId115" location="optionProductId=191&amp;expiration=191-V33" display="https://www.cmegroup.com/markets/energy/natural-gas/natural-gas.quotes.options.html - optionProductId=191&amp;expiration=191-V33" xr:uid="{5561368E-D09E-4362-94CE-2F79F7D82DF8}"/>
    <hyperlink ref="B233" r:id="rId116" location="optionProductId=191&amp;expiration=191-X33" display="https://www.cmegroup.com/markets/energy/natural-gas/natural-gas.quotes.options.html - optionProductId=191&amp;expiration=191-X33" xr:uid="{772108FC-F4B0-4A6B-804D-A9F206781F18}"/>
    <hyperlink ref="B235" r:id="rId117" location="optionProductId=191&amp;expiration=191-Z33" display="https://www.cmegroup.com/markets/energy/natural-gas/natural-gas.quotes.options.html - optionProductId=191&amp;expiration=191-Z33" xr:uid="{EC2FB4F5-96FD-4982-A32D-9D16DE13FB08}"/>
    <hyperlink ref="B237" r:id="rId118" location="optionProductId=191&amp;expiration=191-F34" display="https://www.cmegroup.com/markets/energy/natural-gas/natural-gas.quotes.options.html - optionProductId=191&amp;expiration=191-F34" xr:uid="{C0AA5C0D-EA72-4D64-BBE9-BB71B328E297}"/>
    <hyperlink ref="B239" r:id="rId119" location="optionProductId=191&amp;expiration=191-G34" display="https://www.cmegroup.com/markets/energy/natural-gas/natural-gas.quotes.options.html - optionProductId=191&amp;expiration=191-G34" xr:uid="{087BC089-B61B-4296-BBC8-3D6EFC2A2531}"/>
    <hyperlink ref="B241" r:id="rId120" location="optionProductId=191&amp;expiration=191-H34" display="https://www.cmegroup.com/markets/energy/natural-gas/natural-gas.quotes.options.html - optionProductId=191&amp;expiration=191-H34" xr:uid="{67E77516-8119-4FBF-B9E5-D63F5DDF7956}"/>
    <hyperlink ref="B243" r:id="rId121" location="optionProductId=191&amp;expiration=191-J34" display="https://www.cmegroup.com/markets/energy/natural-gas/natural-gas.quotes.options.html - optionProductId=191&amp;expiration=191-J34" xr:uid="{F6C853B1-2ACC-4022-B644-BF176C4AC5F2}"/>
    <hyperlink ref="B245" r:id="rId122" location="optionProductId=191&amp;expiration=191-K34" display="https://www.cmegroup.com/markets/energy/natural-gas/natural-gas.quotes.options.html - optionProductId=191&amp;expiration=191-K34" xr:uid="{96C846CB-57BC-439B-ACF6-3A01D4E04512}"/>
    <hyperlink ref="B247" r:id="rId123" location="optionProductId=191&amp;expiration=191-M34" display="https://www.cmegroup.com/markets/energy/natural-gas/natural-gas.quotes.options.html - optionProductId=191&amp;expiration=191-M34" xr:uid="{FCF38234-EA91-4A17-80B6-BB81B6963A14}"/>
    <hyperlink ref="B249" r:id="rId124" location="optionProductId=191&amp;expiration=191-N34" display="https://www.cmegroup.com/markets/energy/natural-gas/natural-gas.quotes.options.html - optionProductId=191&amp;expiration=191-N34" xr:uid="{625018DE-2DDD-4D9B-8FE9-EEBC0E6E3452}"/>
    <hyperlink ref="B251" r:id="rId125" location="optionProductId=191&amp;expiration=191-Q34" display="https://www.cmegroup.com/markets/energy/natural-gas/natural-gas.quotes.options.html - optionProductId=191&amp;expiration=191-Q34" xr:uid="{6A3FA7C0-7173-43C3-957D-E42A4DC00F89}"/>
    <hyperlink ref="B253" r:id="rId126" location="optionProductId=191&amp;expiration=191-U34" display="https://www.cmegroup.com/markets/energy/natural-gas/natural-gas.quotes.options.html - optionProductId=191&amp;expiration=191-U34" xr:uid="{5F1EFB72-E9AB-42D9-8016-7872761C252C}"/>
    <hyperlink ref="B255" r:id="rId127" location="optionProductId=191&amp;expiration=191-V34" display="https://www.cmegroup.com/markets/energy/natural-gas/natural-gas.quotes.options.html - optionProductId=191&amp;expiration=191-V34" xr:uid="{D9EA0FFC-8B33-41FF-817B-22E668E53E89}"/>
    <hyperlink ref="B257" r:id="rId128" location="optionProductId=191&amp;expiration=191-X34" display="https://www.cmegroup.com/markets/energy/natural-gas/natural-gas.quotes.options.html - optionProductId=191&amp;expiration=191-X34" xr:uid="{D492DA03-1BB1-498D-90D0-9CA19A67CEFF}"/>
    <hyperlink ref="B259" r:id="rId129" location="optionProductId=191&amp;expiration=191-Z34" display="https://www.cmegroup.com/markets/energy/natural-gas/natural-gas.quotes.options.html - optionProductId=191&amp;expiration=191-Z34" xr:uid="{29EB6242-9D49-4B98-9E8C-D824FF36A6D6}"/>
    <hyperlink ref="B261" r:id="rId130" location="optionProductId=191&amp;expiration=191-F35" display="https://www.cmegroup.com/markets/energy/natural-gas/natural-gas.quotes.options.html - optionProductId=191&amp;expiration=191-F35" xr:uid="{7210332B-A599-4B34-B683-97BCB204A9BA}"/>
    <hyperlink ref="B263" r:id="rId131" location="optionProductId=191&amp;expiration=191-G35" display="https://www.cmegroup.com/markets/energy/natural-gas/natural-gas.quotes.options.html - optionProductId=191&amp;expiration=191-G35" xr:uid="{19D7A3A4-90CA-4959-964A-7428BA08B531}"/>
    <hyperlink ref="B265" r:id="rId132" location="optionProductId=191&amp;expiration=191-H35" display="https://www.cmegroup.com/markets/energy/natural-gas/natural-gas.quotes.options.html - optionProductId=191&amp;expiration=191-H35" xr:uid="{768BE72E-E8C0-461E-A481-17C1FD664350}"/>
    <hyperlink ref="B267" r:id="rId133" location="optionProductId=191&amp;expiration=191-J35" display="https://www.cmegroup.com/markets/energy/natural-gas/natural-gas.quotes.options.html - optionProductId=191&amp;expiration=191-J35" xr:uid="{7B780296-A4A1-4500-A2C2-AD4EA8B2BA2B}"/>
    <hyperlink ref="B269" r:id="rId134" location="optionProductId=191&amp;expiration=191-K35" display="https://www.cmegroup.com/markets/energy/natural-gas/natural-gas.quotes.options.html - optionProductId=191&amp;expiration=191-K35" xr:uid="{91E93BFC-D07C-4E3C-89BF-BFEBF57CCAC2}"/>
    <hyperlink ref="B271" r:id="rId135" location="optionProductId=191&amp;expiration=191-M35" display="https://www.cmegroup.com/markets/energy/natural-gas/natural-gas.quotes.options.html - optionProductId=191&amp;expiration=191-M35" xr:uid="{8AE4B9FF-BBCA-4E1A-8879-B6CF3AA34BE6}"/>
    <hyperlink ref="B273" r:id="rId136" location="optionProductId=191&amp;expiration=191-N35" display="https://www.cmegroup.com/markets/energy/natural-gas/natural-gas.quotes.options.html - optionProductId=191&amp;expiration=191-N35" xr:uid="{F66754DD-7374-4EAB-8BCC-CE2B1438FBF1}"/>
    <hyperlink ref="B275" r:id="rId137" location="optionProductId=191&amp;expiration=191-Q35" display="https://www.cmegroup.com/markets/energy/natural-gas/natural-gas.quotes.options.html - optionProductId=191&amp;expiration=191-Q35" xr:uid="{C53526A7-FA88-4451-A18A-2BC09DF4C8FA}"/>
    <hyperlink ref="B277" r:id="rId138" location="optionProductId=191&amp;expiration=191-U35" display="https://www.cmegroup.com/markets/energy/natural-gas/natural-gas.quotes.options.html - optionProductId=191&amp;expiration=191-U35" xr:uid="{04DCF759-6A32-42D0-B49C-7384AC56F4CD}"/>
    <hyperlink ref="B279" r:id="rId139" location="optionProductId=191&amp;expiration=191-V35" display="https://www.cmegroup.com/markets/energy/natural-gas/natural-gas.quotes.options.html - optionProductId=191&amp;expiration=191-V35" xr:uid="{2C18A9C6-D6FC-45B3-9751-254BC28956D1}"/>
    <hyperlink ref="B281" r:id="rId140" location="optionProductId=191&amp;expiration=191-X35" display="https://www.cmegroup.com/markets/energy/natural-gas/natural-gas.quotes.options.html - optionProductId=191&amp;expiration=191-X35" xr:uid="{67001F08-D62E-44F7-A255-D7E203C4E6D3}"/>
    <hyperlink ref="B283" r:id="rId141" location="optionProductId=191&amp;expiration=191-Z35" display="https://www.cmegroup.com/markets/energy/natural-gas/natural-gas.quotes.options.html - optionProductId=191&amp;expiration=191-Z35" xr:uid="{2FFF0CB4-CD2B-4A6F-B5EE-28AE3B7492F8}"/>
    <hyperlink ref="B285" r:id="rId142" location="optionProductId=191&amp;expiration=191-F36" display="https://www.cmegroup.com/markets/energy/natural-gas/natural-gas.quotes.options.html - optionProductId=191&amp;expiration=191-F36" xr:uid="{48921CFA-8B5E-4D4C-AE43-A17BD58147A7}"/>
    <hyperlink ref="B287" r:id="rId143" location="optionProductId=191&amp;expiration=191-G36" display="https://www.cmegroup.com/markets/energy/natural-gas/natural-gas.quotes.options.html - optionProductId=191&amp;expiration=191-G36" xr:uid="{92CD7DC3-1E70-492C-82B4-DBE0712C9001}"/>
    <hyperlink ref="B289" r:id="rId144" location="optionProductId=191&amp;expiration=191-H36" display="https://www.cmegroup.com/markets/energy/natural-gas/natural-gas.quotes.options.html - optionProductId=191&amp;expiration=191-H36" xr:uid="{F4DD9BFE-9F99-4C28-B290-65EA5EF12A09}"/>
    <hyperlink ref="B291" r:id="rId145" location="optionProductId=191&amp;expiration=191-J36" display="https://www.cmegroup.com/markets/energy/natural-gas/natural-gas.quotes.options.html - optionProductId=191&amp;expiration=191-J36" xr:uid="{90329096-FAC3-455D-BFD6-0E4ACA7C3689}"/>
    <hyperlink ref="B293" r:id="rId146" location="optionProductId=191&amp;expiration=191-K36" display="https://www.cmegroup.com/markets/energy/natural-gas/natural-gas.quotes.options.html - optionProductId=191&amp;expiration=191-K36" xr:uid="{8E8505A3-E04C-472F-8E90-F82BFF771459}"/>
    <hyperlink ref="B295" r:id="rId147" location="optionProductId=191&amp;expiration=191-M36" display="https://www.cmegroup.com/markets/energy/natural-gas/natural-gas.quotes.options.html - optionProductId=191&amp;expiration=191-M36" xr:uid="{65645B34-0139-4634-AC38-E66C04EF26C0}"/>
    <hyperlink ref="B297" r:id="rId148" location="optionProductId=191&amp;expiration=191-N36" display="https://www.cmegroup.com/markets/energy/natural-gas/natural-gas.quotes.options.html - optionProductId=191&amp;expiration=191-N36" xr:uid="{DB97AA83-EFF5-4285-B4A3-15D0DD1BB1E3}"/>
    <hyperlink ref="B299" r:id="rId149" location="optionProductId=191&amp;expiration=191-Q36" display="https://www.cmegroup.com/markets/energy/natural-gas/natural-gas.quotes.options.html - optionProductId=191&amp;expiration=191-Q36" xr:uid="{C2D0F913-B4BE-44DA-9671-4C4FFB593202}"/>
    <hyperlink ref="B301" r:id="rId150" location="optionProductId=191&amp;expiration=191-U36" display="https://www.cmegroup.com/markets/energy/natural-gas/natural-gas.quotes.options.html - optionProductId=191&amp;expiration=191-U36" xr:uid="{7A9A4FDA-5A74-4641-B9D7-DAAD9D19C94D}"/>
    <hyperlink ref="B303" r:id="rId151" location="optionProductId=191&amp;expiration=191-V36" display="https://www.cmegroup.com/markets/energy/natural-gas/natural-gas.quotes.options.html - optionProductId=191&amp;expiration=191-V36" xr:uid="{DBF04E61-E1EE-406B-8A4A-B5A70F4403D1}"/>
    <hyperlink ref="B305" r:id="rId152" location="optionProductId=191&amp;expiration=191-X36" display="https://www.cmegroup.com/markets/energy/natural-gas/natural-gas.quotes.options.html - optionProductId=191&amp;expiration=191-X36" xr:uid="{27D46DC2-D15C-416D-A872-84ABC9457A06}"/>
    <hyperlink ref="B307" r:id="rId153" location="optionProductId=191&amp;expiration=191-Z36" display="https://www.cmegroup.com/markets/energy/natural-gas/natural-gas.quotes.options.html - optionProductId=191&amp;expiration=191-Z36" xr:uid="{EDFCB99D-3EFF-447A-8BA4-ED3A162CAC4B}"/>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773C3A-3A99-472A-BD7E-11AE73676DC8}">
  <dimension ref="A1:C6409"/>
  <sheetViews>
    <sheetView workbookViewId="0"/>
  </sheetViews>
  <sheetFormatPr defaultRowHeight="14.75"/>
  <cols>
    <col min="1" max="1" width="13.86328125" bestFit="1" customWidth="1"/>
  </cols>
  <sheetData>
    <row r="1" spans="1:3" ht="15.75">
      <c r="A1" s="233" t="s">
        <v>1935</v>
      </c>
      <c r="B1" s="234" t="s">
        <v>4722</v>
      </c>
    </row>
    <row r="2" spans="1:3" ht="24.5">
      <c r="A2" s="235" t="s">
        <v>1936</v>
      </c>
      <c r="B2" s="236" t="s">
        <v>4723</v>
      </c>
    </row>
    <row r="3" spans="1:3">
      <c r="A3" s="237">
        <v>35445</v>
      </c>
      <c r="B3" s="238">
        <v>3.45</v>
      </c>
      <c r="C3" t="s">
        <v>4724</v>
      </c>
    </row>
    <row r="4" spans="1:3">
      <c r="A4" s="237">
        <v>35476</v>
      </c>
      <c r="B4" s="238">
        <v>2.15</v>
      </c>
      <c r="C4" t="str">
        <f>CONCATENATE(MONTH(A4),".",YEAR(A4))</f>
        <v>2.1997</v>
      </c>
    </row>
    <row r="5" spans="1:3">
      <c r="A5" s="237">
        <v>35504</v>
      </c>
      <c r="B5" s="238">
        <v>1.89</v>
      </c>
      <c r="C5" t="str">
        <f t="shared" ref="C5:C68" si="0">CONCATENATE(MONTH(A5),".",YEAR(A5))</f>
        <v>3.1997</v>
      </c>
    </row>
    <row r="6" spans="1:3">
      <c r="A6" s="237">
        <v>35535</v>
      </c>
      <c r="B6" s="238">
        <v>2.0299999999999998</v>
      </c>
      <c r="C6" t="str">
        <f t="shared" si="0"/>
        <v>4.1997</v>
      </c>
    </row>
    <row r="7" spans="1:3">
      <c r="A7" s="237">
        <v>35565</v>
      </c>
      <c r="B7" s="238">
        <v>2.25</v>
      </c>
      <c r="C7" t="str">
        <f t="shared" si="0"/>
        <v>5.1997</v>
      </c>
    </row>
    <row r="8" spans="1:3">
      <c r="A8" s="237">
        <v>35596</v>
      </c>
      <c r="B8" s="238">
        <v>2.2000000000000002</v>
      </c>
      <c r="C8" t="str">
        <f t="shared" si="0"/>
        <v>6.1997</v>
      </c>
    </row>
    <row r="9" spans="1:3">
      <c r="A9" s="237">
        <v>35626</v>
      </c>
      <c r="B9" s="238">
        <v>2.19</v>
      </c>
      <c r="C9" t="str">
        <f t="shared" si="0"/>
        <v>7.1997</v>
      </c>
    </row>
    <row r="10" spans="1:3">
      <c r="A10" s="237">
        <v>35657</v>
      </c>
      <c r="B10" s="238">
        <v>2.4900000000000002</v>
      </c>
      <c r="C10" t="str">
        <f t="shared" si="0"/>
        <v>8.1997</v>
      </c>
    </row>
    <row r="11" spans="1:3">
      <c r="A11" s="237">
        <v>35688</v>
      </c>
      <c r="B11" s="238">
        <v>2.88</v>
      </c>
      <c r="C11" t="str">
        <f t="shared" si="0"/>
        <v>9.1997</v>
      </c>
    </row>
    <row r="12" spans="1:3">
      <c r="A12" s="237">
        <v>35718</v>
      </c>
      <c r="B12" s="238">
        <v>3.07</v>
      </c>
      <c r="C12" t="str">
        <f t="shared" si="0"/>
        <v>10.1997</v>
      </c>
    </row>
    <row r="13" spans="1:3">
      <c r="A13" s="237">
        <v>35749</v>
      </c>
      <c r="B13" s="238">
        <v>3.01</v>
      </c>
      <c r="C13" t="str">
        <f t="shared" si="0"/>
        <v>11.1997</v>
      </c>
    </row>
    <row r="14" spans="1:3">
      <c r="A14" s="237">
        <v>35779</v>
      </c>
      <c r="B14" s="238">
        <v>2.35</v>
      </c>
      <c r="C14" t="str">
        <f t="shared" si="0"/>
        <v>12.1997</v>
      </c>
    </row>
    <row r="15" spans="1:3">
      <c r="A15" s="237">
        <v>35810</v>
      </c>
      <c r="B15" s="238">
        <v>2.09</v>
      </c>
      <c r="C15" t="str">
        <f t="shared" si="0"/>
        <v>1.1998</v>
      </c>
    </row>
    <row r="16" spans="1:3">
      <c r="A16" s="237">
        <v>35841</v>
      </c>
      <c r="B16" s="238">
        <v>2.23</v>
      </c>
      <c r="C16" t="str">
        <f t="shared" si="0"/>
        <v>2.1998</v>
      </c>
    </row>
    <row r="17" spans="1:3">
      <c r="A17" s="237">
        <v>35869</v>
      </c>
      <c r="B17" s="238">
        <v>2.2400000000000002</v>
      </c>
      <c r="C17" t="str">
        <f t="shared" si="0"/>
        <v>3.1998</v>
      </c>
    </row>
    <row r="18" spans="1:3">
      <c r="A18" s="237">
        <v>35900</v>
      </c>
      <c r="B18" s="238">
        <v>2.4300000000000002</v>
      </c>
      <c r="C18" t="str">
        <f t="shared" si="0"/>
        <v>4.1998</v>
      </c>
    </row>
    <row r="19" spans="1:3">
      <c r="A19" s="237">
        <v>35930</v>
      </c>
      <c r="B19" s="238">
        <v>2.14</v>
      </c>
      <c r="C19" t="str">
        <f t="shared" si="0"/>
        <v>5.1998</v>
      </c>
    </row>
    <row r="20" spans="1:3">
      <c r="A20" s="237">
        <v>35961</v>
      </c>
      <c r="B20" s="238">
        <v>2.17</v>
      </c>
      <c r="C20" t="str">
        <f t="shared" si="0"/>
        <v>6.1998</v>
      </c>
    </row>
    <row r="21" spans="1:3">
      <c r="A21" s="237">
        <v>35991</v>
      </c>
      <c r="B21" s="238">
        <v>2.17</v>
      </c>
      <c r="C21" t="str">
        <f t="shared" si="0"/>
        <v>7.1998</v>
      </c>
    </row>
    <row r="22" spans="1:3">
      <c r="A22" s="237">
        <v>36022</v>
      </c>
      <c r="B22" s="238">
        <v>1.85</v>
      </c>
      <c r="C22" t="str">
        <f t="shared" si="0"/>
        <v>8.1998</v>
      </c>
    </row>
    <row r="23" spans="1:3">
      <c r="A23" s="237">
        <v>36053</v>
      </c>
      <c r="B23" s="238">
        <v>2.02</v>
      </c>
      <c r="C23" t="str">
        <f t="shared" si="0"/>
        <v>9.1998</v>
      </c>
    </row>
    <row r="24" spans="1:3">
      <c r="A24" s="237">
        <v>36083</v>
      </c>
      <c r="B24" s="238">
        <v>1.91</v>
      </c>
      <c r="C24" t="str">
        <f t="shared" si="0"/>
        <v>10.1998</v>
      </c>
    </row>
    <row r="25" spans="1:3">
      <c r="A25" s="237">
        <v>36114</v>
      </c>
      <c r="B25" s="238">
        <v>2.12</v>
      </c>
      <c r="C25" t="str">
        <f t="shared" si="0"/>
        <v>11.1998</v>
      </c>
    </row>
    <row r="26" spans="1:3">
      <c r="A26" s="237">
        <v>36144</v>
      </c>
      <c r="B26" s="238">
        <v>1.72</v>
      </c>
      <c r="C26" t="str">
        <f t="shared" si="0"/>
        <v>12.1998</v>
      </c>
    </row>
    <row r="27" spans="1:3">
      <c r="A27" s="237">
        <v>36175</v>
      </c>
      <c r="B27" s="238">
        <v>1.85</v>
      </c>
      <c r="C27" t="str">
        <f t="shared" si="0"/>
        <v>1.1999</v>
      </c>
    </row>
    <row r="28" spans="1:3">
      <c r="A28" s="237">
        <v>36206</v>
      </c>
      <c r="B28" s="238">
        <v>1.77</v>
      </c>
      <c r="C28" t="str">
        <f t="shared" si="0"/>
        <v>2.1999</v>
      </c>
    </row>
    <row r="29" spans="1:3">
      <c r="A29" s="237">
        <v>36234</v>
      </c>
      <c r="B29" s="238">
        <v>1.79</v>
      </c>
      <c r="C29" t="str">
        <f t="shared" si="0"/>
        <v>3.1999</v>
      </c>
    </row>
    <row r="30" spans="1:3">
      <c r="A30" s="237">
        <v>36265</v>
      </c>
      <c r="B30" s="238">
        <v>2.15</v>
      </c>
      <c r="C30" t="str">
        <f t="shared" si="0"/>
        <v>4.1999</v>
      </c>
    </row>
    <row r="31" spans="1:3">
      <c r="A31" s="237">
        <v>36295</v>
      </c>
      <c r="B31" s="238">
        <v>2.2599999999999998</v>
      </c>
      <c r="C31" t="str">
        <f t="shared" si="0"/>
        <v>5.1999</v>
      </c>
    </row>
    <row r="32" spans="1:3">
      <c r="A32" s="237">
        <v>36326</v>
      </c>
      <c r="B32" s="238">
        <v>2.2999999999999998</v>
      </c>
      <c r="C32" t="str">
        <f t="shared" si="0"/>
        <v>6.1999</v>
      </c>
    </row>
    <row r="33" spans="1:3">
      <c r="A33" s="237">
        <v>36356</v>
      </c>
      <c r="B33" s="238">
        <v>2.31</v>
      </c>
      <c r="C33" t="str">
        <f t="shared" si="0"/>
        <v>7.1999</v>
      </c>
    </row>
    <row r="34" spans="1:3">
      <c r="A34" s="237">
        <v>36387</v>
      </c>
      <c r="B34" s="238">
        <v>2.8</v>
      </c>
      <c r="C34" t="str">
        <f t="shared" si="0"/>
        <v>8.1999</v>
      </c>
    </row>
    <row r="35" spans="1:3">
      <c r="A35" s="237">
        <v>36418</v>
      </c>
      <c r="B35" s="238">
        <v>2.5499999999999998</v>
      </c>
      <c r="C35" t="str">
        <f t="shared" si="0"/>
        <v>9.1999</v>
      </c>
    </row>
    <row r="36" spans="1:3">
      <c r="A36" s="237">
        <v>36448</v>
      </c>
      <c r="B36" s="238">
        <v>2.73</v>
      </c>
      <c r="C36" t="str">
        <f t="shared" si="0"/>
        <v>10.1999</v>
      </c>
    </row>
    <row r="37" spans="1:3">
      <c r="A37" s="237">
        <v>36479</v>
      </c>
      <c r="B37" s="238">
        <v>2.37</v>
      </c>
      <c r="C37" t="str">
        <f t="shared" si="0"/>
        <v>11.1999</v>
      </c>
    </row>
    <row r="38" spans="1:3">
      <c r="A38" s="237">
        <v>36509</v>
      </c>
      <c r="B38" s="238">
        <v>2.36</v>
      </c>
      <c r="C38" t="str">
        <f t="shared" si="0"/>
        <v>12.1999</v>
      </c>
    </row>
    <row r="39" spans="1:3">
      <c r="A39" s="237">
        <v>36540</v>
      </c>
      <c r="B39" s="238">
        <v>2.42</v>
      </c>
      <c r="C39" t="str">
        <f t="shared" si="0"/>
        <v>1.2000</v>
      </c>
    </row>
    <row r="40" spans="1:3">
      <c r="A40" s="237">
        <v>36571</v>
      </c>
      <c r="B40" s="238">
        <v>2.66</v>
      </c>
      <c r="C40" t="str">
        <f t="shared" si="0"/>
        <v>2.2000</v>
      </c>
    </row>
    <row r="41" spans="1:3">
      <c r="A41" s="237">
        <v>36600</v>
      </c>
      <c r="B41" s="238">
        <v>2.79</v>
      </c>
      <c r="C41" t="str">
        <f t="shared" si="0"/>
        <v>3.2000</v>
      </c>
    </row>
    <row r="42" spans="1:3">
      <c r="A42" s="237">
        <v>36631</v>
      </c>
      <c r="B42" s="238">
        <v>3.04</v>
      </c>
      <c r="C42" t="str">
        <f t="shared" si="0"/>
        <v>4.2000</v>
      </c>
    </row>
    <row r="43" spans="1:3">
      <c r="A43" s="237">
        <v>36661</v>
      </c>
      <c r="B43" s="238">
        <v>3.59</v>
      </c>
      <c r="C43" t="str">
        <f t="shared" si="0"/>
        <v>5.2000</v>
      </c>
    </row>
    <row r="44" spans="1:3">
      <c r="A44" s="237">
        <v>36692</v>
      </c>
      <c r="B44" s="238">
        <v>4.29</v>
      </c>
      <c r="C44" t="str">
        <f t="shared" si="0"/>
        <v>6.2000</v>
      </c>
    </row>
    <row r="45" spans="1:3">
      <c r="A45" s="237">
        <v>36722</v>
      </c>
      <c r="B45" s="238">
        <v>3.99</v>
      </c>
      <c r="C45" t="str">
        <f t="shared" si="0"/>
        <v>7.2000</v>
      </c>
    </row>
    <row r="46" spans="1:3">
      <c r="A46" s="237">
        <v>36753</v>
      </c>
      <c r="B46" s="238">
        <v>4.43</v>
      </c>
      <c r="C46" t="str">
        <f t="shared" si="0"/>
        <v>8.2000</v>
      </c>
    </row>
    <row r="47" spans="1:3">
      <c r="A47" s="237">
        <v>36784</v>
      </c>
      <c r="B47" s="238">
        <v>5.0599999999999996</v>
      </c>
      <c r="C47" t="str">
        <f t="shared" si="0"/>
        <v>9.2000</v>
      </c>
    </row>
    <row r="48" spans="1:3">
      <c r="A48" s="237">
        <v>36814</v>
      </c>
      <c r="B48" s="238">
        <v>5.0199999999999996</v>
      </c>
      <c r="C48" t="str">
        <f t="shared" si="0"/>
        <v>10.2000</v>
      </c>
    </row>
    <row r="49" spans="1:3">
      <c r="A49" s="237">
        <v>36845</v>
      </c>
      <c r="B49" s="238">
        <v>5.52</v>
      </c>
      <c r="C49" t="str">
        <f t="shared" si="0"/>
        <v>11.2000</v>
      </c>
    </row>
    <row r="50" spans="1:3">
      <c r="A50" s="237">
        <v>36875</v>
      </c>
      <c r="B50" s="238">
        <v>8.9</v>
      </c>
      <c r="C50" t="str">
        <f t="shared" si="0"/>
        <v>12.2000</v>
      </c>
    </row>
    <row r="51" spans="1:3">
      <c r="A51" s="237">
        <v>36906</v>
      </c>
      <c r="B51" s="238">
        <v>8.17</v>
      </c>
      <c r="C51" t="str">
        <f t="shared" si="0"/>
        <v>1.2001</v>
      </c>
    </row>
    <row r="52" spans="1:3">
      <c r="A52" s="237">
        <v>36937</v>
      </c>
      <c r="B52" s="238">
        <v>5.61</v>
      </c>
      <c r="C52" t="str">
        <f t="shared" si="0"/>
        <v>2.2001</v>
      </c>
    </row>
    <row r="53" spans="1:3">
      <c r="A53" s="237">
        <v>36965</v>
      </c>
      <c r="B53" s="238">
        <v>5.23</v>
      </c>
      <c r="C53" t="str">
        <f t="shared" si="0"/>
        <v>3.2001</v>
      </c>
    </row>
    <row r="54" spans="1:3">
      <c r="A54" s="237">
        <v>36996</v>
      </c>
      <c r="B54" s="238">
        <v>5.19</v>
      </c>
      <c r="C54" t="str">
        <f t="shared" si="0"/>
        <v>4.2001</v>
      </c>
    </row>
    <row r="55" spans="1:3">
      <c r="A55" s="237">
        <v>37026</v>
      </c>
      <c r="B55" s="238">
        <v>4.1900000000000004</v>
      </c>
      <c r="C55" t="str">
        <f t="shared" si="0"/>
        <v>5.2001</v>
      </c>
    </row>
    <row r="56" spans="1:3">
      <c r="A56" s="237">
        <v>37057</v>
      </c>
      <c r="B56" s="238">
        <v>3.72</v>
      </c>
      <c r="C56" t="str">
        <f t="shared" si="0"/>
        <v>6.2001</v>
      </c>
    </row>
    <row r="57" spans="1:3">
      <c r="A57" s="237">
        <v>37087</v>
      </c>
      <c r="B57" s="238">
        <v>3.11</v>
      </c>
      <c r="C57" t="str">
        <f t="shared" si="0"/>
        <v>7.2001</v>
      </c>
    </row>
    <row r="58" spans="1:3">
      <c r="A58" s="237">
        <v>37118</v>
      </c>
      <c r="B58" s="238">
        <v>2.97</v>
      </c>
      <c r="C58" t="str">
        <f t="shared" si="0"/>
        <v>8.2001</v>
      </c>
    </row>
    <row r="59" spans="1:3">
      <c r="A59" s="237">
        <v>37149</v>
      </c>
      <c r="B59" s="238">
        <v>2.19</v>
      </c>
      <c r="C59" t="str">
        <f t="shared" si="0"/>
        <v>9.2001</v>
      </c>
    </row>
    <row r="60" spans="1:3">
      <c r="A60" s="237">
        <v>37179</v>
      </c>
      <c r="B60" s="238">
        <v>2.46</v>
      </c>
      <c r="C60" t="str">
        <f t="shared" si="0"/>
        <v>10.2001</v>
      </c>
    </row>
    <row r="61" spans="1:3">
      <c r="A61" s="237">
        <v>37210</v>
      </c>
      <c r="B61" s="238">
        <v>2.34</v>
      </c>
      <c r="C61" t="str">
        <f t="shared" si="0"/>
        <v>11.2001</v>
      </c>
    </row>
    <row r="62" spans="1:3">
      <c r="A62" s="237">
        <v>37240</v>
      </c>
      <c r="B62" s="238">
        <v>2.2999999999999998</v>
      </c>
      <c r="C62" t="str">
        <f t="shared" si="0"/>
        <v>12.2001</v>
      </c>
    </row>
    <row r="63" spans="1:3">
      <c r="A63" s="237">
        <v>37271</v>
      </c>
      <c r="B63" s="238">
        <v>2.3199999999999998</v>
      </c>
      <c r="C63" t="str">
        <f t="shared" si="0"/>
        <v>1.2002</v>
      </c>
    </row>
    <row r="64" spans="1:3">
      <c r="A64" s="237">
        <v>37302</v>
      </c>
      <c r="B64" s="238">
        <v>2.3199999999999998</v>
      </c>
      <c r="C64" t="str">
        <f t="shared" si="0"/>
        <v>2.2002</v>
      </c>
    </row>
    <row r="65" spans="1:3">
      <c r="A65" s="237">
        <v>37330</v>
      </c>
      <c r="B65" s="238">
        <v>3.03</v>
      </c>
      <c r="C65" t="str">
        <f t="shared" si="0"/>
        <v>3.2002</v>
      </c>
    </row>
    <row r="66" spans="1:3">
      <c r="A66" s="237">
        <v>37361</v>
      </c>
      <c r="B66" s="238">
        <v>3.43</v>
      </c>
      <c r="C66" t="str">
        <f t="shared" si="0"/>
        <v>4.2002</v>
      </c>
    </row>
    <row r="67" spans="1:3">
      <c r="A67" s="237">
        <v>37391</v>
      </c>
      <c r="B67" s="238">
        <v>3.5</v>
      </c>
      <c r="C67" t="str">
        <f t="shared" si="0"/>
        <v>5.2002</v>
      </c>
    </row>
    <row r="68" spans="1:3">
      <c r="A68" s="237">
        <v>37422</v>
      </c>
      <c r="B68" s="238">
        <v>3.26</v>
      </c>
      <c r="C68" t="str">
        <f t="shared" si="0"/>
        <v>6.2002</v>
      </c>
    </row>
    <row r="69" spans="1:3">
      <c r="A69" s="237">
        <v>37452</v>
      </c>
      <c r="B69" s="238">
        <v>2.99</v>
      </c>
      <c r="C69" t="str">
        <f t="shared" ref="C69:C132" si="1">CONCATENATE(MONTH(A69),".",YEAR(A69))</f>
        <v>7.2002</v>
      </c>
    </row>
    <row r="70" spans="1:3">
      <c r="A70" s="237">
        <v>37483</v>
      </c>
      <c r="B70" s="238">
        <v>3.09</v>
      </c>
      <c r="C70" t="str">
        <f t="shared" si="1"/>
        <v>8.2002</v>
      </c>
    </row>
    <row r="71" spans="1:3">
      <c r="A71" s="237">
        <v>37514</v>
      </c>
      <c r="B71" s="238">
        <v>3.55</v>
      </c>
      <c r="C71" t="str">
        <f t="shared" si="1"/>
        <v>9.2002</v>
      </c>
    </row>
    <row r="72" spans="1:3">
      <c r="A72" s="237">
        <v>37544</v>
      </c>
      <c r="B72" s="238">
        <v>4.13</v>
      </c>
      <c r="C72" t="str">
        <f t="shared" si="1"/>
        <v>10.2002</v>
      </c>
    </row>
    <row r="73" spans="1:3">
      <c r="A73" s="237">
        <v>37575</v>
      </c>
      <c r="B73" s="238">
        <v>4.04</v>
      </c>
      <c r="C73" t="str">
        <f t="shared" si="1"/>
        <v>11.2002</v>
      </c>
    </row>
    <row r="74" spans="1:3">
      <c r="A74" s="237">
        <v>37605</v>
      </c>
      <c r="B74" s="238">
        <v>4.74</v>
      </c>
      <c r="C74" t="str">
        <f t="shared" si="1"/>
        <v>12.2002</v>
      </c>
    </row>
    <row r="75" spans="1:3">
      <c r="A75" s="237">
        <v>37636</v>
      </c>
      <c r="B75" s="238">
        <v>5.43</v>
      </c>
      <c r="C75" t="str">
        <f t="shared" si="1"/>
        <v>1.2003</v>
      </c>
    </row>
    <row r="76" spans="1:3">
      <c r="A76" s="237">
        <v>37667</v>
      </c>
      <c r="B76" s="238">
        <v>7.71</v>
      </c>
      <c r="C76" t="str">
        <f t="shared" si="1"/>
        <v>2.2003</v>
      </c>
    </row>
    <row r="77" spans="1:3">
      <c r="A77" s="237">
        <v>37695</v>
      </c>
      <c r="B77" s="238">
        <v>5.93</v>
      </c>
      <c r="C77" t="str">
        <f t="shared" si="1"/>
        <v>3.2003</v>
      </c>
    </row>
    <row r="78" spans="1:3">
      <c r="A78" s="237">
        <v>37726</v>
      </c>
      <c r="B78" s="238">
        <v>5.26</v>
      </c>
      <c r="C78" t="str">
        <f t="shared" si="1"/>
        <v>4.2003</v>
      </c>
    </row>
    <row r="79" spans="1:3">
      <c r="A79" s="237">
        <v>37756</v>
      </c>
      <c r="B79" s="238">
        <v>5.81</v>
      </c>
      <c r="C79" t="str">
        <f t="shared" si="1"/>
        <v>5.2003</v>
      </c>
    </row>
    <row r="80" spans="1:3">
      <c r="A80" s="237">
        <v>37787</v>
      </c>
      <c r="B80" s="238">
        <v>5.82</v>
      </c>
      <c r="C80" t="str">
        <f t="shared" si="1"/>
        <v>6.2003</v>
      </c>
    </row>
    <row r="81" spans="1:3">
      <c r="A81" s="237">
        <v>37817</v>
      </c>
      <c r="B81" s="238">
        <v>5.03</v>
      </c>
      <c r="C81" t="str">
        <f t="shared" si="1"/>
        <v>7.2003</v>
      </c>
    </row>
    <row r="82" spans="1:3">
      <c r="A82" s="237">
        <v>37848</v>
      </c>
      <c r="B82" s="238">
        <v>4.99</v>
      </c>
      <c r="C82" t="str">
        <f t="shared" si="1"/>
        <v>8.2003</v>
      </c>
    </row>
    <row r="83" spans="1:3">
      <c r="A83" s="237">
        <v>37879</v>
      </c>
      <c r="B83" s="238">
        <v>4.62</v>
      </c>
      <c r="C83" t="str">
        <f t="shared" si="1"/>
        <v>9.2003</v>
      </c>
    </row>
    <row r="84" spans="1:3">
      <c r="A84" s="237">
        <v>37909</v>
      </c>
      <c r="B84" s="238">
        <v>4.63</v>
      </c>
      <c r="C84" t="str">
        <f t="shared" si="1"/>
        <v>10.2003</v>
      </c>
    </row>
    <row r="85" spans="1:3">
      <c r="A85" s="237">
        <v>37940</v>
      </c>
      <c r="B85" s="238">
        <v>4.47</v>
      </c>
      <c r="C85" t="str">
        <f t="shared" si="1"/>
        <v>11.2003</v>
      </c>
    </row>
    <row r="86" spans="1:3">
      <c r="A86" s="237">
        <v>37970</v>
      </c>
      <c r="B86" s="238">
        <v>6.13</v>
      </c>
      <c r="C86" t="str">
        <f t="shared" si="1"/>
        <v>12.2003</v>
      </c>
    </row>
    <row r="87" spans="1:3">
      <c r="A87" s="237">
        <v>38001</v>
      </c>
      <c r="B87" s="238">
        <v>6.14</v>
      </c>
      <c r="C87" t="str">
        <f t="shared" si="1"/>
        <v>1.2004</v>
      </c>
    </row>
    <row r="88" spans="1:3">
      <c r="A88" s="237">
        <v>38032</v>
      </c>
      <c r="B88" s="238">
        <v>5.37</v>
      </c>
      <c r="C88" t="str">
        <f t="shared" si="1"/>
        <v>2.2004</v>
      </c>
    </row>
    <row r="89" spans="1:3">
      <c r="A89" s="237">
        <v>38061</v>
      </c>
      <c r="B89" s="238">
        <v>5.39</v>
      </c>
      <c r="C89" t="str">
        <f t="shared" si="1"/>
        <v>3.2004</v>
      </c>
    </row>
    <row r="90" spans="1:3">
      <c r="A90" s="237">
        <v>38092</v>
      </c>
      <c r="B90" s="238">
        <v>5.71</v>
      </c>
      <c r="C90" t="str">
        <f t="shared" si="1"/>
        <v>4.2004</v>
      </c>
    </row>
    <row r="91" spans="1:3">
      <c r="A91" s="237">
        <v>38122</v>
      </c>
      <c r="B91" s="238">
        <v>6.33</v>
      </c>
      <c r="C91" t="str">
        <f t="shared" si="1"/>
        <v>5.2004</v>
      </c>
    </row>
    <row r="92" spans="1:3">
      <c r="A92" s="237">
        <v>38153</v>
      </c>
      <c r="B92" s="238">
        <v>6.27</v>
      </c>
      <c r="C92" t="str">
        <f t="shared" si="1"/>
        <v>6.2004</v>
      </c>
    </row>
    <row r="93" spans="1:3">
      <c r="A93" s="237">
        <v>38183</v>
      </c>
      <c r="B93" s="238">
        <v>5.93</v>
      </c>
      <c r="C93" t="str">
        <f t="shared" si="1"/>
        <v>7.2004</v>
      </c>
    </row>
    <row r="94" spans="1:3">
      <c r="A94" s="237">
        <v>38214</v>
      </c>
      <c r="B94" s="238">
        <v>5.41</v>
      </c>
      <c r="C94" t="str">
        <f t="shared" si="1"/>
        <v>8.2004</v>
      </c>
    </row>
    <row r="95" spans="1:3">
      <c r="A95" s="237">
        <v>38245</v>
      </c>
      <c r="B95" s="238">
        <v>5.15</v>
      </c>
      <c r="C95" t="str">
        <f t="shared" si="1"/>
        <v>9.2004</v>
      </c>
    </row>
    <row r="96" spans="1:3">
      <c r="A96" s="237">
        <v>38275</v>
      </c>
      <c r="B96" s="238">
        <v>6.35</v>
      </c>
      <c r="C96" t="str">
        <f t="shared" si="1"/>
        <v>10.2004</v>
      </c>
    </row>
    <row r="97" spans="1:3">
      <c r="A97" s="237">
        <v>38306</v>
      </c>
      <c r="B97" s="238">
        <v>6.17</v>
      </c>
      <c r="C97" t="str">
        <f t="shared" si="1"/>
        <v>11.2004</v>
      </c>
    </row>
    <row r="98" spans="1:3">
      <c r="A98" s="237">
        <v>38336</v>
      </c>
      <c r="B98" s="238">
        <v>6.58</v>
      </c>
      <c r="C98" t="str">
        <f t="shared" si="1"/>
        <v>12.2004</v>
      </c>
    </row>
    <row r="99" spans="1:3">
      <c r="A99" s="237">
        <v>38367</v>
      </c>
      <c r="B99" s="238">
        <v>6.15</v>
      </c>
      <c r="C99" t="str">
        <f t="shared" si="1"/>
        <v>1.2005</v>
      </c>
    </row>
    <row r="100" spans="1:3">
      <c r="A100" s="237">
        <v>38398</v>
      </c>
      <c r="B100" s="238">
        <v>6.14</v>
      </c>
      <c r="C100" t="str">
        <f t="shared" si="1"/>
        <v>2.2005</v>
      </c>
    </row>
    <row r="101" spans="1:3">
      <c r="A101" s="237">
        <v>38426</v>
      </c>
      <c r="B101" s="238">
        <v>6.96</v>
      </c>
      <c r="C101" t="str">
        <f t="shared" si="1"/>
        <v>3.2005</v>
      </c>
    </row>
    <row r="102" spans="1:3">
      <c r="A102" s="237">
        <v>38457</v>
      </c>
      <c r="B102" s="238">
        <v>7.16</v>
      </c>
      <c r="C102" t="str">
        <f t="shared" si="1"/>
        <v>4.2005</v>
      </c>
    </row>
    <row r="103" spans="1:3">
      <c r="A103" s="237">
        <v>38487</v>
      </c>
      <c r="B103" s="238">
        <v>6.47</v>
      </c>
      <c r="C103" t="str">
        <f t="shared" si="1"/>
        <v>5.2005</v>
      </c>
    </row>
    <row r="104" spans="1:3">
      <c r="A104" s="237">
        <v>38518</v>
      </c>
      <c r="B104" s="238">
        <v>7.18</v>
      </c>
      <c r="C104" t="str">
        <f t="shared" si="1"/>
        <v>6.2005</v>
      </c>
    </row>
    <row r="105" spans="1:3">
      <c r="A105" s="237">
        <v>38548</v>
      </c>
      <c r="B105" s="238">
        <v>7.63</v>
      </c>
      <c r="C105" t="str">
        <f t="shared" si="1"/>
        <v>7.2005</v>
      </c>
    </row>
    <row r="106" spans="1:3">
      <c r="A106" s="237">
        <v>38579</v>
      </c>
      <c r="B106" s="238">
        <v>9.5299999999999994</v>
      </c>
      <c r="C106" t="str">
        <f t="shared" si="1"/>
        <v>8.2005</v>
      </c>
    </row>
    <row r="107" spans="1:3">
      <c r="A107" s="237">
        <v>38610</v>
      </c>
      <c r="B107" s="238">
        <v>11.75</v>
      </c>
      <c r="C107" t="str">
        <f t="shared" si="1"/>
        <v>9.2005</v>
      </c>
    </row>
    <row r="108" spans="1:3">
      <c r="A108" s="237">
        <v>38640</v>
      </c>
      <c r="B108" s="238">
        <v>13.42</v>
      </c>
      <c r="C108" t="str">
        <f t="shared" si="1"/>
        <v>10.2005</v>
      </c>
    </row>
    <row r="109" spans="1:3">
      <c r="A109" s="237">
        <v>38671</v>
      </c>
      <c r="B109" s="238">
        <v>10.3</v>
      </c>
      <c r="C109" t="str">
        <f t="shared" si="1"/>
        <v>11.2005</v>
      </c>
    </row>
    <row r="110" spans="1:3">
      <c r="A110" s="237">
        <v>38701</v>
      </c>
      <c r="B110" s="238">
        <v>13.05</v>
      </c>
      <c r="C110" t="str">
        <f t="shared" si="1"/>
        <v>12.2005</v>
      </c>
    </row>
    <row r="111" spans="1:3">
      <c r="A111" s="237">
        <v>38732</v>
      </c>
      <c r="B111" s="238">
        <v>8.69</v>
      </c>
      <c r="C111" t="str">
        <f t="shared" si="1"/>
        <v>1.2006</v>
      </c>
    </row>
    <row r="112" spans="1:3">
      <c r="A112" s="237">
        <v>38763</v>
      </c>
      <c r="B112" s="238">
        <v>7.54</v>
      </c>
      <c r="C112" t="str">
        <f t="shared" si="1"/>
        <v>2.2006</v>
      </c>
    </row>
    <row r="113" spans="1:3">
      <c r="A113" s="237">
        <v>38791</v>
      </c>
      <c r="B113" s="238">
        <v>6.89</v>
      </c>
      <c r="C113" t="str">
        <f t="shared" si="1"/>
        <v>3.2006</v>
      </c>
    </row>
    <row r="114" spans="1:3">
      <c r="A114" s="237">
        <v>38822</v>
      </c>
      <c r="B114" s="238">
        <v>7.16</v>
      </c>
      <c r="C114" t="str">
        <f t="shared" si="1"/>
        <v>4.2006</v>
      </c>
    </row>
    <row r="115" spans="1:3">
      <c r="A115" s="237">
        <v>38852</v>
      </c>
      <c r="B115" s="238">
        <v>6.25</v>
      </c>
      <c r="C115" t="str">
        <f t="shared" si="1"/>
        <v>5.2006</v>
      </c>
    </row>
    <row r="116" spans="1:3">
      <c r="A116" s="237">
        <v>38883</v>
      </c>
      <c r="B116" s="238">
        <v>6.21</v>
      </c>
      <c r="C116" t="str">
        <f t="shared" si="1"/>
        <v>6.2006</v>
      </c>
    </row>
    <row r="117" spans="1:3">
      <c r="A117" s="237">
        <v>38913</v>
      </c>
      <c r="B117" s="238">
        <v>6.17</v>
      </c>
      <c r="C117" t="str">
        <f t="shared" si="1"/>
        <v>7.2006</v>
      </c>
    </row>
    <row r="118" spans="1:3">
      <c r="A118" s="237">
        <v>38944</v>
      </c>
      <c r="B118" s="238">
        <v>7.14</v>
      </c>
      <c r="C118" t="str">
        <f t="shared" si="1"/>
        <v>8.2006</v>
      </c>
    </row>
    <row r="119" spans="1:3">
      <c r="A119" s="237">
        <v>38975</v>
      </c>
      <c r="B119" s="238">
        <v>4.9000000000000004</v>
      </c>
      <c r="C119" t="str">
        <f t="shared" si="1"/>
        <v>9.2006</v>
      </c>
    </row>
    <row r="120" spans="1:3">
      <c r="A120" s="237">
        <v>39005</v>
      </c>
      <c r="B120" s="238">
        <v>5.85</v>
      </c>
      <c r="C120" t="str">
        <f t="shared" si="1"/>
        <v>10.2006</v>
      </c>
    </row>
    <row r="121" spans="1:3">
      <c r="A121" s="237">
        <v>39036</v>
      </c>
      <c r="B121" s="238">
        <v>7.41</v>
      </c>
      <c r="C121" t="str">
        <f t="shared" si="1"/>
        <v>11.2006</v>
      </c>
    </row>
    <row r="122" spans="1:3">
      <c r="A122" s="237">
        <v>39066</v>
      </c>
      <c r="B122" s="238">
        <v>6.73</v>
      </c>
      <c r="C122" t="str">
        <f t="shared" si="1"/>
        <v>12.2006</v>
      </c>
    </row>
    <row r="123" spans="1:3">
      <c r="A123" s="237">
        <v>39097</v>
      </c>
      <c r="B123" s="238">
        <v>6.55</v>
      </c>
      <c r="C123" t="str">
        <f t="shared" si="1"/>
        <v>1.2007</v>
      </c>
    </row>
    <row r="124" spans="1:3">
      <c r="A124" s="237">
        <v>39128</v>
      </c>
      <c r="B124" s="238">
        <v>8</v>
      </c>
      <c r="C124" t="str">
        <f t="shared" si="1"/>
        <v>2.2007</v>
      </c>
    </row>
    <row r="125" spans="1:3">
      <c r="A125" s="237">
        <v>39156</v>
      </c>
      <c r="B125" s="238">
        <v>7.11</v>
      </c>
      <c r="C125" t="str">
        <f t="shared" si="1"/>
        <v>3.2007</v>
      </c>
    </row>
    <row r="126" spans="1:3">
      <c r="A126" s="237">
        <v>39187</v>
      </c>
      <c r="B126" s="238">
        <v>7.6</v>
      </c>
      <c r="C126" t="str">
        <f t="shared" si="1"/>
        <v>4.2007</v>
      </c>
    </row>
    <row r="127" spans="1:3">
      <c r="A127" s="237">
        <v>39217</v>
      </c>
      <c r="B127" s="238">
        <v>7.64</v>
      </c>
      <c r="C127" t="str">
        <f t="shared" si="1"/>
        <v>5.2007</v>
      </c>
    </row>
    <row r="128" spans="1:3">
      <c r="A128" s="237">
        <v>39248</v>
      </c>
      <c r="B128" s="238">
        <v>7.35</v>
      </c>
      <c r="C128" t="str">
        <f t="shared" si="1"/>
        <v>6.2007</v>
      </c>
    </row>
    <row r="129" spans="1:3">
      <c r="A129" s="237">
        <v>39278</v>
      </c>
      <c r="B129" s="238">
        <v>6.22</v>
      </c>
      <c r="C129" t="str">
        <f t="shared" si="1"/>
        <v>7.2007</v>
      </c>
    </row>
    <row r="130" spans="1:3">
      <c r="A130" s="237">
        <v>39309</v>
      </c>
      <c r="B130" s="238">
        <v>6.22</v>
      </c>
      <c r="C130" t="str">
        <f t="shared" si="1"/>
        <v>8.2007</v>
      </c>
    </row>
    <row r="131" spans="1:3">
      <c r="A131" s="237">
        <v>39340</v>
      </c>
      <c r="B131" s="238">
        <v>6.08</v>
      </c>
      <c r="C131" t="str">
        <f t="shared" si="1"/>
        <v>9.2007</v>
      </c>
    </row>
    <row r="132" spans="1:3">
      <c r="A132" s="237">
        <v>39370</v>
      </c>
      <c r="B132" s="238">
        <v>6.74</v>
      </c>
      <c r="C132" t="str">
        <f t="shared" si="1"/>
        <v>10.2007</v>
      </c>
    </row>
    <row r="133" spans="1:3">
      <c r="A133" s="237">
        <v>39401</v>
      </c>
      <c r="B133" s="238">
        <v>7.1</v>
      </c>
      <c r="C133" t="str">
        <f t="shared" ref="C133:C196" si="2">CONCATENATE(MONTH(A133),".",YEAR(A133))</f>
        <v>11.2007</v>
      </c>
    </row>
    <row r="134" spans="1:3">
      <c r="A134" s="237">
        <v>39431</v>
      </c>
      <c r="B134" s="238">
        <v>7.11</v>
      </c>
      <c r="C134" t="str">
        <f t="shared" si="2"/>
        <v>12.2007</v>
      </c>
    </row>
    <row r="135" spans="1:3">
      <c r="A135" s="237">
        <v>39462</v>
      </c>
      <c r="B135" s="238">
        <v>7.99</v>
      </c>
      <c r="C135" t="str">
        <f t="shared" si="2"/>
        <v>1.2008</v>
      </c>
    </row>
    <row r="136" spans="1:3">
      <c r="A136" s="237">
        <v>39493</v>
      </c>
      <c r="B136" s="238">
        <v>8.5399999999999991</v>
      </c>
      <c r="C136" t="str">
        <f t="shared" si="2"/>
        <v>2.2008</v>
      </c>
    </row>
    <row r="137" spans="1:3">
      <c r="A137" s="237">
        <v>39522</v>
      </c>
      <c r="B137" s="238">
        <v>9.41</v>
      </c>
      <c r="C137" t="str">
        <f t="shared" si="2"/>
        <v>3.2008</v>
      </c>
    </row>
    <row r="138" spans="1:3">
      <c r="A138" s="237">
        <v>39553</v>
      </c>
      <c r="B138" s="238">
        <v>10.18</v>
      </c>
      <c r="C138" t="str">
        <f t="shared" si="2"/>
        <v>4.2008</v>
      </c>
    </row>
    <row r="139" spans="1:3">
      <c r="A139" s="237">
        <v>39583</v>
      </c>
      <c r="B139" s="238">
        <v>11.27</v>
      </c>
      <c r="C139" t="str">
        <f t="shared" si="2"/>
        <v>5.2008</v>
      </c>
    </row>
    <row r="140" spans="1:3">
      <c r="A140" s="237">
        <v>39614</v>
      </c>
      <c r="B140" s="238">
        <v>12.69</v>
      </c>
      <c r="C140" t="str">
        <f t="shared" si="2"/>
        <v>6.2008</v>
      </c>
    </row>
    <row r="141" spans="1:3">
      <c r="A141" s="237">
        <v>39644</v>
      </c>
      <c r="B141" s="238">
        <v>11.09</v>
      </c>
      <c r="C141" t="str">
        <f t="shared" si="2"/>
        <v>7.2008</v>
      </c>
    </row>
    <row r="142" spans="1:3">
      <c r="A142" s="237">
        <v>39675</v>
      </c>
      <c r="B142" s="238">
        <v>8.26</v>
      </c>
      <c r="C142" t="str">
        <f t="shared" si="2"/>
        <v>8.2008</v>
      </c>
    </row>
    <row r="143" spans="1:3">
      <c r="A143" s="237">
        <v>39706</v>
      </c>
      <c r="B143" s="238">
        <v>7.67</v>
      </c>
      <c r="C143" t="str">
        <f t="shared" si="2"/>
        <v>9.2008</v>
      </c>
    </row>
    <row r="144" spans="1:3">
      <c r="A144" s="237">
        <v>39736</v>
      </c>
      <c r="B144" s="238">
        <v>6.74</v>
      </c>
      <c r="C144" t="str">
        <f t="shared" si="2"/>
        <v>10.2008</v>
      </c>
    </row>
    <row r="145" spans="1:3">
      <c r="A145" s="237">
        <v>39767</v>
      </c>
      <c r="B145" s="238">
        <v>6.68</v>
      </c>
      <c r="C145" t="str">
        <f t="shared" si="2"/>
        <v>11.2008</v>
      </c>
    </row>
    <row r="146" spans="1:3">
      <c r="A146" s="237">
        <v>39797</v>
      </c>
      <c r="B146" s="238">
        <v>5.82</v>
      </c>
      <c r="C146" t="str">
        <f t="shared" si="2"/>
        <v>12.2008</v>
      </c>
    </row>
    <row r="147" spans="1:3">
      <c r="A147" s="237">
        <v>39828</v>
      </c>
      <c r="B147" s="238">
        <v>5.24</v>
      </c>
      <c r="C147" t="str">
        <f t="shared" si="2"/>
        <v>1.2009</v>
      </c>
    </row>
    <row r="148" spans="1:3">
      <c r="A148" s="237">
        <v>39859</v>
      </c>
      <c r="B148" s="238">
        <v>4.5199999999999996</v>
      </c>
      <c r="C148" t="str">
        <f t="shared" si="2"/>
        <v>2.2009</v>
      </c>
    </row>
    <row r="149" spans="1:3">
      <c r="A149" s="237">
        <v>39887</v>
      </c>
      <c r="B149" s="238">
        <v>3.96</v>
      </c>
      <c r="C149" t="str">
        <f t="shared" si="2"/>
        <v>3.2009</v>
      </c>
    </row>
    <row r="150" spans="1:3">
      <c r="A150" s="237">
        <v>39918</v>
      </c>
      <c r="B150" s="238">
        <v>3.5</v>
      </c>
      <c r="C150" t="str">
        <f t="shared" si="2"/>
        <v>4.2009</v>
      </c>
    </row>
    <row r="151" spans="1:3">
      <c r="A151" s="237">
        <v>39948</v>
      </c>
      <c r="B151" s="238">
        <v>3.83</v>
      </c>
      <c r="C151" t="str">
        <f t="shared" si="2"/>
        <v>5.2009</v>
      </c>
    </row>
    <row r="152" spans="1:3">
      <c r="A152" s="237">
        <v>39979</v>
      </c>
      <c r="B152" s="238">
        <v>3.8</v>
      </c>
      <c r="C152" t="str">
        <f t="shared" si="2"/>
        <v>6.2009</v>
      </c>
    </row>
    <row r="153" spans="1:3">
      <c r="A153" s="237">
        <v>40009</v>
      </c>
      <c r="B153" s="238">
        <v>3.38</v>
      </c>
      <c r="C153" t="str">
        <f t="shared" si="2"/>
        <v>7.2009</v>
      </c>
    </row>
    <row r="154" spans="1:3">
      <c r="A154" s="237">
        <v>40040</v>
      </c>
      <c r="B154" s="238">
        <v>3.14</v>
      </c>
      <c r="C154" t="str">
        <f t="shared" si="2"/>
        <v>8.2009</v>
      </c>
    </row>
    <row r="155" spans="1:3">
      <c r="A155" s="237">
        <v>40071</v>
      </c>
      <c r="B155" s="238">
        <v>2.99</v>
      </c>
      <c r="C155" t="str">
        <f t="shared" si="2"/>
        <v>9.2009</v>
      </c>
    </row>
    <row r="156" spans="1:3">
      <c r="A156" s="237">
        <v>40101</v>
      </c>
      <c r="B156" s="238">
        <v>4.01</v>
      </c>
      <c r="C156" t="str">
        <f t="shared" si="2"/>
        <v>10.2009</v>
      </c>
    </row>
    <row r="157" spans="1:3">
      <c r="A157" s="237">
        <v>40132</v>
      </c>
      <c r="B157" s="238">
        <v>3.66</v>
      </c>
      <c r="C157" t="str">
        <f t="shared" si="2"/>
        <v>11.2009</v>
      </c>
    </row>
    <row r="158" spans="1:3">
      <c r="A158" s="237">
        <v>40162</v>
      </c>
      <c r="B158" s="238">
        <v>5.35</v>
      </c>
      <c r="C158" t="str">
        <f t="shared" si="2"/>
        <v>12.2009</v>
      </c>
    </row>
    <row r="159" spans="1:3">
      <c r="A159" s="237">
        <v>40193</v>
      </c>
      <c r="B159" s="238">
        <v>5.83</v>
      </c>
      <c r="C159" t="str">
        <f t="shared" si="2"/>
        <v>1.2010</v>
      </c>
    </row>
    <row r="160" spans="1:3">
      <c r="A160" s="237">
        <v>40224</v>
      </c>
      <c r="B160" s="238">
        <v>5.32</v>
      </c>
      <c r="C160" t="str">
        <f t="shared" si="2"/>
        <v>2.2010</v>
      </c>
    </row>
    <row r="161" spans="1:3">
      <c r="A161" s="237">
        <v>40252</v>
      </c>
      <c r="B161" s="238">
        <v>4.29</v>
      </c>
      <c r="C161" t="str">
        <f t="shared" si="2"/>
        <v>3.2010</v>
      </c>
    </row>
    <row r="162" spans="1:3">
      <c r="A162" s="237">
        <v>40283</v>
      </c>
      <c r="B162" s="238">
        <v>4.03</v>
      </c>
      <c r="C162" t="str">
        <f t="shared" si="2"/>
        <v>4.2010</v>
      </c>
    </row>
    <row r="163" spans="1:3">
      <c r="A163" s="237">
        <v>40313</v>
      </c>
      <c r="B163" s="238">
        <v>4.1399999999999997</v>
      </c>
      <c r="C163" t="str">
        <f t="shared" si="2"/>
        <v>5.2010</v>
      </c>
    </row>
    <row r="164" spans="1:3">
      <c r="A164" s="237">
        <v>40344</v>
      </c>
      <c r="B164" s="238">
        <v>4.8</v>
      </c>
      <c r="C164" t="str">
        <f t="shared" si="2"/>
        <v>6.2010</v>
      </c>
    </row>
    <row r="165" spans="1:3">
      <c r="A165" s="237">
        <v>40374</v>
      </c>
      <c r="B165" s="238">
        <v>4.63</v>
      </c>
      <c r="C165" t="str">
        <f t="shared" si="2"/>
        <v>7.2010</v>
      </c>
    </row>
    <row r="166" spans="1:3">
      <c r="A166" s="237">
        <v>40405</v>
      </c>
      <c r="B166" s="238">
        <v>4.32</v>
      </c>
      <c r="C166" t="str">
        <f t="shared" si="2"/>
        <v>8.2010</v>
      </c>
    </row>
    <row r="167" spans="1:3">
      <c r="A167" s="237">
        <v>40436</v>
      </c>
      <c r="B167" s="238">
        <v>3.89</v>
      </c>
      <c r="C167" t="str">
        <f t="shared" si="2"/>
        <v>9.2010</v>
      </c>
    </row>
    <row r="168" spans="1:3">
      <c r="A168" s="237">
        <v>40466</v>
      </c>
      <c r="B168" s="238">
        <v>3.43</v>
      </c>
      <c r="C168" t="str">
        <f t="shared" si="2"/>
        <v>10.2010</v>
      </c>
    </row>
    <row r="169" spans="1:3">
      <c r="A169" s="237">
        <v>40497</v>
      </c>
      <c r="B169" s="238">
        <v>3.71</v>
      </c>
      <c r="C169" t="str">
        <f t="shared" si="2"/>
        <v>11.2010</v>
      </c>
    </row>
    <row r="170" spans="1:3">
      <c r="A170" s="237">
        <v>40527</v>
      </c>
      <c r="B170" s="238">
        <v>4.25</v>
      </c>
      <c r="C170" t="str">
        <f t="shared" si="2"/>
        <v>12.2010</v>
      </c>
    </row>
    <row r="171" spans="1:3">
      <c r="A171" s="237">
        <v>40558</v>
      </c>
      <c r="B171" s="238">
        <v>4.49</v>
      </c>
      <c r="C171" t="str">
        <f t="shared" si="2"/>
        <v>1.2011</v>
      </c>
    </row>
    <row r="172" spans="1:3">
      <c r="A172" s="237">
        <v>40589</v>
      </c>
      <c r="B172" s="238">
        <v>4.09</v>
      </c>
      <c r="C172" t="str">
        <f t="shared" si="2"/>
        <v>2.2011</v>
      </c>
    </row>
    <row r="173" spans="1:3">
      <c r="A173" s="237">
        <v>40617</v>
      </c>
      <c r="B173" s="238">
        <v>3.97</v>
      </c>
      <c r="C173" t="str">
        <f t="shared" si="2"/>
        <v>3.2011</v>
      </c>
    </row>
    <row r="174" spans="1:3">
      <c r="A174" s="237">
        <v>40648</v>
      </c>
      <c r="B174" s="238">
        <v>4.24</v>
      </c>
      <c r="C174" t="str">
        <f t="shared" si="2"/>
        <v>4.2011</v>
      </c>
    </row>
    <row r="175" spans="1:3">
      <c r="A175" s="237">
        <v>40678</v>
      </c>
      <c r="B175" s="238">
        <v>4.3099999999999996</v>
      </c>
      <c r="C175" t="str">
        <f t="shared" si="2"/>
        <v>5.2011</v>
      </c>
    </row>
    <row r="176" spans="1:3">
      <c r="A176" s="237">
        <v>40709</v>
      </c>
      <c r="B176" s="238">
        <v>4.54</v>
      </c>
      <c r="C176" t="str">
        <f t="shared" si="2"/>
        <v>6.2011</v>
      </c>
    </row>
    <row r="177" spans="1:3">
      <c r="A177" s="237">
        <v>40739</v>
      </c>
      <c r="B177" s="238">
        <v>4.42</v>
      </c>
      <c r="C177" t="str">
        <f t="shared" si="2"/>
        <v>7.2011</v>
      </c>
    </row>
    <row r="178" spans="1:3">
      <c r="A178" s="237">
        <v>40770</v>
      </c>
      <c r="B178" s="238">
        <v>4.0599999999999996</v>
      </c>
      <c r="C178" t="str">
        <f t="shared" si="2"/>
        <v>8.2011</v>
      </c>
    </row>
    <row r="179" spans="1:3">
      <c r="A179" s="237">
        <v>40801</v>
      </c>
      <c r="B179" s="238">
        <v>3.9</v>
      </c>
      <c r="C179" t="str">
        <f t="shared" si="2"/>
        <v>9.2011</v>
      </c>
    </row>
    <row r="180" spans="1:3">
      <c r="A180" s="237">
        <v>40831</v>
      </c>
      <c r="B180" s="238">
        <v>3.57</v>
      </c>
      <c r="C180" t="str">
        <f t="shared" si="2"/>
        <v>10.2011</v>
      </c>
    </row>
    <row r="181" spans="1:3">
      <c r="A181" s="237">
        <v>40862</v>
      </c>
      <c r="B181" s="238">
        <v>3.24</v>
      </c>
      <c r="C181" t="str">
        <f t="shared" si="2"/>
        <v>11.2011</v>
      </c>
    </row>
    <row r="182" spans="1:3">
      <c r="A182" s="237">
        <v>40892</v>
      </c>
      <c r="B182" s="238">
        <v>3.17</v>
      </c>
      <c r="C182" t="str">
        <f t="shared" si="2"/>
        <v>12.2011</v>
      </c>
    </row>
    <row r="183" spans="1:3">
      <c r="A183" s="237">
        <v>40923</v>
      </c>
      <c r="B183" s="238">
        <v>2.67</v>
      </c>
      <c r="C183" t="str">
        <f t="shared" si="2"/>
        <v>1.2012</v>
      </c>
    </row>
    <row r="184" spans="1:3">
      <c r="A184" s="237">
        <v>40954</v>
      </c>
      <c r="B184" s="238">
        <v>2.5099999999999998</v>
      </c>
      <c r="C184" t="str">
        <f t="shared" si="2"/>
        <v>2.2012</v>
      </c>
    </row>
    <row r="185" spans="1:3">
      <c r="A185" s="237">
        <v>40983</v>
      </c>
      <c r="B185" s="238">
        <v>2.17</v>
      </c>
      <c r="C185" t="str">
        <f t="shared" si="2"/>
        <v>3.2012</v>
      </c>
    </row>
    <row r="186" spans="1:3">
      <c r="A186" s="237">
        <v>41014</v>
      </c>
      <c r="B186" s="238">
        <v>1.95</v>
      </c>
      <c r="C186" t="str">
        <f t="shared" si="2"/>
        <v>4.2012</v>
      </c>
    </row>
    <row r="187" spans="1:3">
      <c r="A187" s="237">
        <v>41044</v>
      </c>
      <c r="B187" s="238">
        <v>2.4300000000000002</v>
      </c>
      <c r="C187" t="str">
        <f t="shared" si="2"/>
        <v>5.2012</v>
      </c>
    </row>
    <row r="188" spans="1:3">
      <c r="A188" s="237">
        <v>41075</v>
      </c>
      <c r="B188" s="238">
        <v>2.46</v>
      </c>
      <c r="C188" t="str">
        <f t="shared" si="2"/>
        <v>6.2012</v>
      </c>
    </row>
    <row r="189" spans="1:3">
      <c r="A189" s="237">
        <v>41105</v>
      </c>
      <c r="B189" s="238">
        <v>2.95</v>
      </c>
      <c r="C189" t="str">
        <f t="shared" si="2"/>
        <v>7.2012</v>
      </c>
    </row>
    <row r="190" spans="1:3">
      <c r="A190" s="237">
        <v>41136</v>
      </c>
      <c r="B190" s="238">
        <v>2.84</v>
      </c>
      <c r="C190" t="str">
        <f t="shared" si="2"/>
        <v>8.2012</v>
      </c>
    </row>
    <row r="191" spans="1:3">
      <c r="A191" s="237">
        <v>41167</v>
      </c>
      <c r="B191" s="238">
        <v>2.85</v>
      </c>
      <c r="C191" t="str">
        <f t="shared" si="2"/>
        <v>9.2012</v>
      </c>
    </row>
    <row r="192" spans="1:3">
      <c r="A192" s="237">
        <v>41197</v>
      </c>
      <c r="B192" s="238">
        <v>3.32</v>
      </c>
      <c r="C192" t="str">
        <f t="shared" si="2"/>
        <v>10.2012</v>
      </c>
    </row>
    <row r="193" spans="1:3">
      <c r="A193" s="237">
        <v>41228</v>
      </c>
      <c r="B193" s="238">
        <v>3.54</v>
      </c>
      <c r="C193" t="str">
        <f t="shared" si="2"/>
        <v>11.2012</v>
      </c>
    </row>
    <row r="194" spans="1:3">
      <c r="A194" s="237">
        <v>41258</v>
      </c>
      <c r="B194" s="238">
        <v>3.34</v>
      </c>
      <c r="C194" t="str">
        <f t="shared" si="2"/>
        <v>12.2012</v>
      </c>
    </row>
    <row r="195" spans="1:3">
      <c r="A195" s="237">
        <v>41289</v>
      </c>
      <c r="B195" s="238">
        <v>3.33</v>
      </c>
      <c r="C195" t="str">
        <f t="shared" si="2"/>
        <v>1.2013</v>
      </c>
    </row>
    <row r="196" spans="1:3">
      <c r="A196" s="237">
        <v>41320</v>
      </c>
      <c r="B196" s="238">
        <v>3.33</v>
      </c>
      <c r="C196" t="str">
        <f t="shared" si="2"/>
        <v>2.2013</v>
      </c>
    </row>
    <row r="197" spans="1:3">
      <c r="A197" s="237">
        <v>41348</v>
      </c>
      <c r="B197" s="238">
        <v>3.81</v>
      </c>
      <c r="C197" t="str">
        <f t="shared" ref="C197:C260" si="3">CONCATENATE(MONTH(A197),".",YEAR(A197))</f>
        <v>3.2013</v>
      </c>
    </row>
    <row r="198" spans="1:3">
      <c r="A198" s="237">
        <v>41379</v>
      </c>
      <c r="B198" s="238">
        <v>4.17</v>
      </c>
      <c r="C198" t="str">
        <f t="shared" si="3"/>
        <v>4.2013</v>
      </c>
    </row>
    <row r="199" spans="1:3">
      <c r="A199" s="237">
        <v>41409</v>
      </c>
      <c r="B199" s="238">
        <v>4.04</v>
      </c>
      <c r="C199" t="str">
        <f t="shared" si="3"/>
        <v>5.2013</v>
      </c>
    </row>
    <row r="200" spans="1:3">
      <c r="A200" s="237">
        <v>41440</v>
      </c>
      <c r="B200" s="238">
        <v>3.83</v>
      </c>
      <c r="C200" t="str">
        <f t="shared" si="3"/>
        <v>6.2013</v>
      </c>
    </row>
    <row r="201" spans="1:3">
      <c r="A201" s="237">
        <v>41470</v>
      </c>
      <c r="B201" s="238">
        <v>3.62</v>
      </c>
      <c r="C201" t="str">
        <f t="shared" si="3"/>
        <v>7.2013</v>
      </c>
    </row>
    <row r="202" spans="1:3">
      <c r="A202" s="237">
        <v>41501</v>
      </c>
      <c r="B202" s="238">
        <v>3.43</v>
      </c>
      <c r="C202" t="str">
        <f t="shared" si="3"/>
        <v>8.2013</v>
      </c>
    </row>
    <row r="203" spans="1:3">
      <c r="A203" s="237">
        <v>41532</v>
      </c>
      <c r="B203" s="238">
        <v>3.62</v>
      </c>
      <c r="C203" t="str">
        <f t="shared" si="3"/>
        <v>9.2013</v>
      </c>
    </row>
    <row r="204" spans="1:3">
      <c r="A204" s="237">
        <v>41562</v>
      </c>
      <c r="B204" s="238">
        <v>3.68</v>
      </c>
      <c r="C204" t="str">
        <f t="shared" si="3"/>
        <v>10.2013</v>
      </c>
    </row>
    <row r="205" spans="1:3">
      <c r="A205" s="237">
        <v>41593</v>
      </c>
      <c r="B205" s="238">
        <v>3.64</v>
      </c>
      <c r="C205" t="str">
        <f t="shared" si="3"/>
        <v>11.2013</v>
      </c>
    </row>
    <row r="206" spans="1:3">
      <c r="A206" s="237">
        <v>41623</v>
      </c>
      <c r="B206" s="238">
        <v>4.24</v>
      </c>
      <c r="C206" t="str">
        <f t="shared" si="3"/>
        <v>12.2013</v>
      </c>
    </row>
    <row r="207" spans="1:3">
      <c r="A207" s="237">
        <v>41654</v>
      </c>
      <c r="B207" s="238">
        <v>4.71</v>
      </c>
      <c r="C207" t="str">
        <f t="shared" si="3"/>
        <v>1.2014</v>
      </c>
    </row>
    <row r="208" spans="1:3">
      <c r="A208" s="237">
        <v>41685</v>
      </c>
      <c r="B208" s="238">
        <v>6</v>
      </c>
      <c r="C208" t="str">
        <f t="shared" si="3"/>
        <v>2.2014</v>
      </c>
    </row>
    <row r="209" spans="1:3">
      <c r="A209" s="237">
        <v>41713</v>
      </c>
      <c r="B209" s="238">
        <v>4.9000000000000004</v>
      </c>
      <c r="C209" t="str">
        <f t="shared" si="3"/>
        <v>3.2014</v>
      </c>
    </row>
    <row r="210" spans="1:3">
      <c r="A210" s="237">
        <v>41744</v>
      </c>
      <c r="B210" s="238">
        <v>4.66</v>
      </c>
      <c r="C210" t="str">
        <f t="shared" si="3"/>
        <v>4.2014</v>
      </c>
    </row>
    <row r="211" spans="1:3">
      <c r="A211" s="237">
        <v>41774</v>
      </c>
      <c r="B211" s="238">
        <v>4.58</v>
      </c>
      <c r="C211" t="str">
        <f t="shared" si="3"/>
        <v>5.2014</v>
      </c>
    </row>
    <row r="212" spans="1:3">
      <c r="A212" s="237">
        <v>41805</v>
      </c>
      <c r="B212" s="238">
        <v>4.59</v>
      </c>
      <c r="C212" t="str">
        <f t="shared" si="3"/>
        <v>6.2014</v>
      </c>
    </row>
    <row r="213" spans="1:3">
      <c r="A213" s="237">
        <v>41835</v>
      </c>
      <c r="B213" s="238">
        <v>4.05</v>
      </c>
      <c r="C213" t="str">
        <f t="shared" si="3"/>
        <v>7.2014</v>
      </c>
    </row>
    <row r="214" spans="1:3">
      <c r="A214" s="237">
        <v>41866</v>
      </c>
      <c r="B214" s="238">
        <v>3.91</v>
      </c>
      <c r="C214" t="str">
        <f t="shared" si="3"/>
        <v>8.2014</v>
      </c>
    </row>
    <row r="215" spans="1:3">
      <c r="A215" s="237">
        <v>41897</v>
      </c>
      <c r="B215" s="238">
        <v>3.92</v>
      </c>
      <c r="C215" t="str">
        <f t="shared" si="3"/>
        <v>9.2014</v>
      </c>
    </row>
    <row r="216" spans="1:3">
      <c r="A216" s="237">
        <v>41927</v>
      </c>
      <c r="B216" s="238">
        <v>3.78</v>
      </c>
      <c r="C216" t="str">
        <f t="shared" si="3"/>
        <v>10.2014</v>
      </c>
    </row>
    <row r="217" spans="1:3">
      <c r="A217" s="237">
        <v>41958</v>
      </c>
      <c r="B217" s="238">
        <v>4.12</v>
      </c>
      <c r="C217" t="str">
        <f t="shared" si="3"/>
        <v>11.2014</v>
      </c>
    </row>
    <row r="218" spans="1:3">
      <c r="A218" s="237">
        <v>41988</v>
      </c>
      <c r="B218" s="238">
        <v>3.48</v>
      </c>
      <c r="C218" t="str">
        <f t="shared" si="3"/>
        <v>12.2014</v>
      </c>
    </row>
    <row r="219" spans="1:3">
      <c r="A219" s="237">
        <v>42019</v>
      </c>
      <c r="B219" s="238">
        <v>2.99</v>
      </c>
      <c r="C219" t="str">
        <f t="shared" si="3"/>
        <v>1.2015</v>
      </c>
    </row>
    <row r="220" spans="1:3">
      <c r="A220" s="237">
        <v>42050</v>
      </c>
      <c r="B220" s="238">
        <v>2.87</v>
      </c>
      <c r="C220" t="str">
        <f t="shared" si="3"/>
        <v>2.2015</v>
      </c>
    </row>
    <row r="221" spans="1:3">
      <c r="A221" s="237">
        <v>42078</v>
      </c>
      <c r="B221" s="238">
        <v>2.83</v>
      </c>
      <c r="C221" t="str">
        <f t="shared" si="3"/>
        <v>3.2015</v>
      </c>
    </row>
    <row r="222" spans="1:3">
      <c r="A222" s="237">
        <v>42109</v>
      </c>
      <c r="B222" s="238">
        <v>2.61</v>
      </c>
      <c r="C222" t="str">
        <f t="shared" si="3"/>
        <v>4.2015</v>
      </c>
    </row>
    <row r="223" spans="1:3">
      <c r="A223" s="237">
        <v>42139</v>
      </c>
      <c r="B223" s="238">
        <v>2.85</v>
      </c>
      <c r="C223" t="str">
        <f t="shared" si="3"/>
        <v>5.2015</v>
      </c>
    </row>
    <row r="224" spans="1:3">
      <c r="A224" s="237">
        <v>42170</v>
      </c>
      <c r="B224" s="238">
        <v>2.78</v>
      </c>
      <c r="C224" t="str">
        <f t="shared" si="3"/>
        <v>6.2015</v>
      </c>
    </row>
    <row r="225" spans="1:3">
      <c r="A225" s="237">
        <v>42200</v>
      </c>
      <c r="B225" s="238">
        <v>2.84</v>
      </c>
      <c r="C225" t="str">
        <f t="shared" si="3"/>
        <v>7.2015</v>
      </c>
    </row>
    <row r="226" spans="1:3">
      <c r="A226" s="237">
        <v>42231</v>
      </c>
      <c r="B226" s="238">
        <v>2.77</v>
      </c>
      <c r="C226" t="str">
        <f t="shared" si="3"/>
        <v>8.2015</v>
      </c>
    </row>
    <row r="227" spans="1:3">
      <c r="A227" s="237">
        <v>42262</v>
      </c>
      <c r="B227" s="238">
        <v>2.66</v>
      </c>
      <c r="C227" t="str">
        <f t="shared" si="3"/>
        <v>9.2015</v>
      </c>
    </row>
    <row r="228" spans="1:3">
      <c r="A228" s="237">
        <v>42292</v>
      </c>
      <c r="B228" s="238">
        <v>2.34</v>
      </c>
      <c r="C228" t="str">
        <f t="shared" si="3"/>
        <v>10.2015</v>
      </c>
    </row>
    <row r="229" spans="1:3">
      <c r="A229" s="237">
        <v>42323</v>
      </c>
      <c r="B229" s="238">
        <v>2.09</v>
      </c>
      <c r="C229" t="str">
        <f t="shared" si="3"/>
        <v>11.2015</v>
      </c>
    </row>
    <row r="230" spans="1:3">
      <c r="A230" s="237">
        <v>42353</v>
      </c>
      <c r="B230" s="238">
        <v>1.93</v>
      </c>
      <c r="C230" t="str">
        <f t="shared" si="3"/>
        <v>12.2015</v>
      </c>
    </row>
    <row r="231" spans="1:3">
      <c r="A231" s="237">
        <v>42384</v>
      </c>
      <c r="B231" s="238">
        <v>2.2799999999999998</v>
      </c>
      <c r="C231" t="str">
        <f t="shared" si="3"/>
        <v>1.2016</v>
      </c>
    </row>
    <row r="232" spans="1:3">
      <c r="A232" s="237">
        <v>42415</v>
      </c>
      <c r="B232" s="238">
        <v>1.99</v>
      </c>
      <c r="C232" t="str">
        <f t="shared" si="3"/>
        <v>2.2016</v>
      </c>
    </row>
    <row r="233" spans="1:3">
      <c r="A233" s="237">
        <v>42444</v>
      </c>
      <c r="B233" s="238">
        <v>1.73</v>
      </c>
      <c r="C233" t="str">
        <f t="shared" si="3"/>
        <v>3.2016</v>
      </c>
    </row>
    <row r="234" spans="1:3">
      <c r="A234" s="237">
        <v>42475</v>
      </c>
      <c r="B234" s="238">
        <v>1.92</v>
      </c>
      <c r="C234" t="str">
        <f t="shared" si="3"/>
        <v>4.2016</v>
      </c>
    </row>
    <row r="235" spans="1:3">
      <c r="A235" s="237">
        <v>42505</v>
      </c>
      <c r="B235" s="238">
        <v>1.92</v>
      </c>
      <c r="C235" t="str">
        <f t="shared" si="3"/>
        <v>5.2016</v>
      </c>
    </row>
    <row r="236" spans="1:3">
      <c r="A236" s="237">
        <v>42536</v>
      </c>
      <c r="B236" s="238">
        <v>2.59</v>
      </c>
      <c r="C236" t="str">
        <f t="shared" si="3"/>
        <v>6.2016</v>
      </c>
    </row>
    <row r="237" spans="1:3">
      <c r="A237" s="237">
        <v>42566</v>
      </c>
      <c r="B237" s="238">
        <v>2.82</v>
      </c>
      <c r="C237" t="str">
        <f t="shared" si="3"/>
        <v>7.2016</v>
      </c>
    </row>
    <row r="238" spans="1:3">
      <c r="A238" s="237">
        <v>42597</v>
      </c>
      <c r="B238" s="238">
        <v>2.82</v>
      </c>
      <c r="C238" t="str">
        <f t="shared" si="3"/>
        <v>8.2016</v>
      </c>
    </row>
    <row r="239" spans="1:3">
      <c r="A239" s="237">
        <v>42628</v>
      </c>
      <c r="B239" s="238">
        <v>2.99</v>
      </c>
      <c r="C239" t="str">
        <f t="shared" si="3"/>
        <v>9.2016</v>
      </c>
    </row>
    <row r="240" spans="1:3">
      <c r="A240" s="237">
        <v>42658</v>
      </c>
      <c r="B240" s="238">
        <v>2.98</v>
      </c>
      <c r="C240" t="str">
        <f t="shared" si="3"/>
        <v>10.2016</v>
      </c>
    </row>
    <row r="241" spans="1:3">
      <c r="A241" s="237">
        <v>42689</v>
      </c>
      <c r="B241" s="238">
        <v>2.5499999999999998</v>
      </c>
      <c r="C241" t="str">
        <f t="shared" si="3"/>
        <v>11.2016</v>
      </c>
    </row>
    <row r="242" spans="1:3">
      <c r="A242" s="237">
        <v>42719</v>
      </c>
      <c r="B242" s="238">
        <v>3.59</v>
      </c>
      <c r="C242" t="str">
        <f t="shared" si="3"/>
        <v>12.2016</v>
      </c>
    </row>
    <row r="243" spans="1:3">
      <c r="A243" s="237">
        <v>42750</v>
      </c>
      <c r="B243" s="238">
        <v>3.3</v>
      </c>
      <c r="C243" t="str">
        <f t="shared" si="3"/>
        <v>1.2017</v>
      </c>
    </row>
    <row r="244" spans="1:3">
      <c r="A244" s="237">
        <v>42781</v>
      </c>
      <c r="B244" s="238">
        <v>2.85</v>
      </c>
      <c r="C244" t="str">
        <f t="shared" si="3"/>
        <v>2.2017</v>
      </c>
    </row>
    <row r="245" spans="1:3">
      <c r="A245" s="237">
        <v>42809</v>
      </c>
      <c r="B245" s="238">
        <v>2.88</v>
      </c>
      <c r="C245" t="str">
        <f t="shared" si="3"/>
        <v>3.2017</v>
      </c>
    </row>
    <row r="246" spans="1:3">
      <c r="A246" s="237">
        <v>42840</v>
      </c>
      <c r="B246" s="238">
        <v>3.1</v>
      </c>
      <c r="C246" t="str">
        <f t="shared" si="3"/>
        <v>4.2017</v>
      </c>
    </row>
    <row r="247" spans="1:3">
      <c r="A247" s="237">
        <v>42870</v>
      </c>
      <c r="B247" s="238">
        <v>3.15</v>
      </c>
      <c r="C247" t="str">
        <f t="shared" si="3"/>
        <v>5.2017</v>
      </c>
    </row>
    <row r="248" spans="1:3">
      <c r="A248" s="237">
        <v>42901</v>
      </c>
      <c r="B248" s="238">
        <v>2.98</v>
      </c>
      <c r="C248" t="str">
        <f t="shared" si="3"/>
        <v>6.2017</v>
      </c>
    </row>
    <row r="249" spans="1:3">
      <c r="A249" s="237">
        <v>42931</v>
      </c>
      <c r="B249" s="238">
        <v>2.98</v>
      </c>
      <c r="C249" t="str">
        <f t="shared" si="3"/>
        <v>7.2017</v>
      </c>
    </row>
    <row r="250" spans="1:3">
      <c r="A250" s="237">
        <v>42962</v>
      </c>
      <c r="B250" s="238">
        <v>2.9</v>
      </c>
      <c r="C250" t="str">
        <f t="shared" si="3"/>
        <v>8.2017</v>
      </c>
    </row>
    <row r="251" spans="1:3">
      <c r="A251" s="237">
        <v>42993</v>
      </c>
      <c r="B251" s="238">
        <v>2.98</v>
      </c>
      <c r="C251" t="str">
        <f t="shared" si="3"/>
        <v>9.2017</v>
      </c>
    </row>
    <row r="252" spans="1:3">
      <c r="A252" s="237">
        <v>43023</v>
      </c>
      <c r="B252" s="238">
        <v>2.88</v>
      </c>
      <c r="C252" t="str">
        <f t="shared" si="3"/>
        <v>10.2017</v>
      </c>
    </row>
    <row r="253" spans="1:3">
      <c r="A253" s="237">
        <v>43054</v>
      </c>
      <c r="B253" s="238">
        <v>3.01</v>
      </c>
      <c r="C253" t="str">
        <f t="shared" si="3"/>
        <v>11.2017</v>
      </c>
    </row>
    <row r="254" spans="1:3">
      <c r="A254" s="237">
        <v>43084</v>
      </c>
      <c r="B254" s="238">
        <v>2.82</v>
      </c>
      <c r="C254" t="str">
        <f t="shared" si="3"/>
        <v>12.2017</v>
      </c>
    </row>
    <row r="255" spans="1:3">
      <c r="A255" s="237">
        <v>43115</v>
      </c>
      <c r="B255" s="238">
        <v>3.87</v>
      </c>
      <c r="C255" t="str">
        <f t="shared" si="3"/>
        <v>1.2018</v>
      </c>
    </row>
    <row r="256" spans="1:3">
      <c r="A256" s="237">
        <v>43146</v>
      </c>
      <c r="B256" s="238">
        <v>2.67</v>
      </c>
      <c r="C256" t="str">
        <f t="shared" si="3"/>
        <v>2.2018</v>
      </c>
    </row>
    <row r="257" spans="1:3">
      <c r="A257" s="237">
        <v>43174</v>
      </c>
      <c r="B257" s="238">
        <v>2.69</v>
      </c>
      <c r="C257" t="str">
        <f t="shared" si="3"/>
        <v>3.2018</v>
      </c>
    </row>
    <row r="258" spans="1:3">
      <c r="A258" s="237">
        <v>43205</v>
      </c>
      <c r="B258" s="238">
        <v>2.8</v>
      </c>
      <c r="C258" t="str">
        <f t="shared" si="3"/>
        <v>4.2018</v>
      </c>
    </row>
    <row r="259" spans="1:3">
      <c r="A259" s="237">
        <v>43235</v>
      </c>
      <c r="B259" s="238">
        <v>2.8</v>
      </c>
      <c r="C259" t="str">
        <f t="shared" si="3"/>
        <v>5.2018</v>
      </c>
    </row>
    <row r="260" spans="1:3">
      <c r="A260" s="237">
        <v>43266</v>
      </c>
      <c r="B260" s="238">
        <v>2.97</v>
      </c>
      <c r="C260" t="str">
        <f t="shared" si="3"/>
        <v>6.2018</v>
      </c>
    </row>
    <row r="261" spans="1:3">
      <c r="A261" s="237">
        <v>43296</v>
      </c>
      <c r="B261" s="238">
        <v>2.83</v>
      </c>
      <c r="C261" t="str">
        <f t="shared" ref="C261:C324" si="4">CONCATENATE(MONTH(A261),".",YEAR(A261))</f>
        <v>7.2018</v>
      </c>
    </row>
    <row r="262" spans="1:3">
      <c r="A262" s="237">
        <v>43327</v>
      </c>
      <c r="B262" s="238">
        <v>2.96</v>
      </c>
      <c r="C262" t="str">
        <f t="shared" si="4"/>
        <v>8.2018</v>
      </c>
    </row>
    <row r="263" spans="1:3">
      <c r="A263" s="237">
        <v>43358</v>
      </c>
      <c r="B263" s="238">
        <v>3</v>
      </c>
      <c r="C263" t="str">
        <f t="shared" si="4"/>
        <v>9.2018</v>
      </c>
    </row>
    <row r="264" spans="1:3">
      <c r="A264" s="237">
        <v>43388</v>
      </c>
      <c r="B264" s="238">
        <v>3.28</v>
      </c>
      <c r="C264" t="str">
        <f t="shared" si="4"/>
        <v>10.2018</v>
      </c>
    </row>
    <row r="265" spans="1:3">
      <c r="A265" s="237">
        <v>43419</v>
      </c>
      <c r="B265" s="238">
        <v>4.09</v>
      </c>
      <c r="C265" t="str">
        <f t="shared" si="4"/>
        <v>11.2018</v>
      </c>
    </row>
    <row r="266" spans="1:3">
      <c r="A266" s="237">
        <v>43449</v>
      </c>
      <c r="B266" s="238">
        <v>4.04</v>
      </c>
      <c r="C266" t="str">
        <f t="shared" si="4"/>
        <v>12.2018</v>
      </c>
    </row>
    <row r="267" spans="1:3">
      <c r="A267" s="237">
        <v>43480</v>
      </c>
      <c r="B267" s="238">
        <v>3.11</v>
      </c>
      <c r="C267" t="str">
        <f t="shared" si="4"/>
        <v>1.2019</v>
      </c>
    </row>
    <row r="268" spans="1:3">
      <c r="A268" s="237">
        <v>43511</v>
      </c>
      <c r="B268" s="238">
        <v>2.69</v>
      </c>
      <c r="C268" t="str">
        <f t="shared" si="4"/>
        <v>2.2019</v>
      </c>
    </row>
    <row r="269" spans="1:3">
      <c r="A269" s="237">
        <v>43539</v>
      </c>
      <c r="B269" s="238">
        <v>2.95</v>
      </c>
      <c r="C269" t="str">
        <f t="shared" si="4"/>
        <v>3.2019</v>
      </c>
    </row>
    <row r="270" spans="1:3">
      <c r="A270" s="237">
        <v>43570</v>
      </c>
      <c r="B270" s="238">
        <v>2.65</v>
      </c>
      <c r="C270" t="str">
        <f t="shared" si="4"/>
        <v>4.2019</v>
      </c>
    </row>
    <row r="271" spans="1:3">
      <c r="A271" s="237">
        <v>43600</v>
      </c>
      <c r="B271" s="238">
        <v>2.64</v>
      </c>
      <c r="C271" t="str">
        <f t="shared" si="4"/>
        <v>5.2019</v>
      </c>
    </row>
    <row r="272" spans="1:3">
      <c r="A272" s="237">
        <v>43631</v>
      </c>
      <c r="B272" s="238">
        <v>2.4</v>
      </c>
      <c r="C272" t="str">
        <f t="shared" si="4"/>
        <v>6.2019</v>
      </c>
    </row>
    <row r="273" spans="1:3">
      <c r="A273" s="237">
        <v>43661</v>
      </c>
      <c r="B273" s="238">
        <v>2.37</v>
      </c>
      <c r="C273" t="str">
        <f t="shared" si="4"/>
        <v>7.2019</v>
      </c>
    </row>
    <row r="274" spans="1:3">
      <c r="A274" s="237">
        <v>43692</v>
      </c>
      <c r="B274" s="238">
        <v>2.2200000000000002</v>
      </c>
      <c r="C274" t="str">
        <f t="shared" si="4"/>
        <v>8.2019</v>
      </c>
    </row>
    <row r="275" spans="1:3">
      <c r="A275" s="237">
        <v>43723</v>
      </c>
      <c r="B275" s="238">
        <v>2.56</v>
      </c>
      <c r="C275" t="str">
        <f t="shared" si="4"/>
        <v>9.2019</v>
      </c>
    </row>
    <row r="276" spans="1:3">
      <c r="A276" s="237">
        <v>43753</v>
      </c>
      <c r="B276" s="238">
        <v>2.33</v>
      </c>
      <c r="C276" t="str">
        <f t="shared" si="4"/>
        <v>10.2019</v>
      </c>
    </row>
    <row r="277" spans="1:3">
      <c r="A277" s="237">
        <v>43784</v>
      </c>
      <c r="B277" s="238">
        <v>2.65</v>
      </c>
      <c r="C277" t="str">
        <f t="shared" si="4"/>
        <v>11.2019</v>
      </c>
    </row>
    <row r="278" spans="1:3">
      <c r="A278" s="237">
        <v>43814</v>
      </c>
      <c r="B278" s="238">
        <v>2.2200000000000002</v>
      </c>
      <c r="C278" t="str">
        <f t="shared" si="4"/>
        <v>12.2019</v>
      </c>
    </row>
    <row r="279" spans="1:3">
      <c r="A279" s="237">
        <v>43845</v>
      </c>
      <c r="B279" s="238">
        <v>2.02</v>
      </c>
      <c r="C279" t="str">
        <f t="shared" si="4"/>
        <v>1.2020</v>
      </c>
    </row>
    <row r="280" spans="1:3">
      <c r="A280" s="237">
        <v>43876</v>
      </c>
      <c r="B280" s="238">
        <v>1.91</v>
      </c>
      <c r="C280" t="str">
        <f t="shared" si="4"/>
        <v>2.2020</v>
      </c>
    </row>
    <row r="281" spans="1:3">
      <c r="A281" s="237">
        <v>43905</v>
      </c>
      <c r="B281" s="238">
        <v>1.79</v>
      </c>
      <c r="C281" t="str">
        <f t="shared" si="4"/>
        <v>3.2020</v>
      </c>
    </row>
    <row r="282" spans="1:3">
      <c r="A282" s="237">
        <v>43936</v>
      </c>
      <c r="B282" s="238">
        <v>1.74</v>
      </c>
      <c r="C282" t="str">
        <f t="shared" si="4"/>
        <v>4.2020</v>
      </c>
    </row>
    <row r="283" spans="1:3">
      <c r="A283" s="237">
        <v>43966</v>
      </c>
      <c r="B283" s="238">
        <v>1.75</v>
      </c>
      <c r="C283" t="str">
        <f t="shared" si="4"/>
        <v>5.2020</v>
      </c>
    </row>
    <row r="284" spans="1:3">
      <c r="A284" s="237">
        <v>43997</v>
      </c>
      <c r="B284" s="238">
        <v>1.63</v>
      </c>
      <c r="C284" t="str">
        <f t="shared" si="4"/>
        <v>6.2020</v>
      </c>
    </row>
    <row r="285" spans="1:3">
      <c r="A285" s="237">
        <v>44027</v>
      </c>
      <c r="B285" s="238">
        <v>1.77</v>
      </c>
      <c r="C285" t="str">
        <f t="shared" si="4"/>
        <v>7.2020</v>
      </c>
    </row>
    <row r="286" spans="1:3">
      <c r="A286" s="237">
        <v>44058</v>
      </c>
      <c r="B286" s="238">
        <v>2.2999999999999998</v>
      </c>
      <c r="C286" t="str">
        <f t="shared" si="4"/>
        <v>8.2020</v>
      </c>
    </row>
    <row r="287" spans="1:3">
      <c r="A287" s="237">
        <v>44089</v>
      </c>
      <c r="B287" s="238">
        <v>1.92</v>
      </c>
      <c r="C287" t="str">
        <f t="shared" si="4"/>
        <v>9.2020</v>
      </c>
    </row>
    <row r="288" spans="1:3">
      <c r="A288" s="237">
        <v>44119</v>
      </c>
      <c r="B288" s="238">
        <v>2.39</v>
      </c>
      <c r="C288" t="str">
        <f t="shared" si="4"/>
        <v>10.2020</v>
      </c>
    </row>
    <row r="289" spans="1:3">
      <c r="A289" s="237">
        <v>44150</v>
      </c>
      <c r="B289" s="238">
        <v>2.61</v>
      </c>
      <c r="C289" t="str">
        <f t="shared" si="4"/>
        <v>11.2020</v>
      </c>
    </row>
    <row r="290" spans="1:3">
      <c r="A290" s="237">
        <v>44180</v>
      </c>
      <c r="B290" s="238">
        <v>2.59</v>
      </c>
      <c r="C290" t="str">
        <f t="shared" si="4"/>
        <v>12.2020</v>
      </c>
    </row>
    <row r="291" spans="1:3">
      <c r="A291" s="237">
        <v>44211</v>
      </c>
      <c r="B291" s="238">
        <v>2.71</v>
      </c>
      <c r="C291" t="str">
        <f t="shared" si="4"/>
        <v>1.2021</v>
      </c>
    </row>
    <row r="292" spans="1:3">
      <c r="A292" s="237">
        <v>44242</v>
      </c>
      <c r="B292" s="238">
        <v>5.35</v>
      </c>
      <c r="C292" t="str">
        <f t="shared" si="4"/>
        <v>2.2021</v>
      </c>
    </row>
    <row r="293" spans="1:3">
      <c r="A293" s="237">
        <v>44270</v>
      </c>
      <c r="B293" s="238">
        <v>2.62</v>
      </c>
      <c r="C293" t="str">
        <f t="shared" si="4"/>
        <v>3.2021</v>
      </c>
    </row>
    <row r="294" spans="1:3">
      <c r="A294" s="237">
        <v>44301</v>
      </c>
      <c r="B294" s="238">
        <v>2.66</v>
      </c>
      <c r="C294" t="str">
        <f t="shared" si="4"/>
        <v>4.2021</v>
      </c>
    </row>
    <row r="295" spans="1:3">
      <c r="A295" s="237">
        <v>44331</v>
      </c>
      <c r="B295" s="238">
        <v>2.91</v>
      </c>
      <c r="C295" t="str">
        <f t="shared" si="4"/>
        <v>5.2021</v>
      </c>
    </row>
    <row r="296" spans="1:3">
      <c r="A296" s="237">
        <v>44362</v>
      </c>
      <c r="B296" s="238">
        <v>3.26</v>
      </c>
      <c r="C296" t="str">
        <f t="shared" si="4"/>
        <v>6.2021</v>
      </c>
    </row>
    <row r="297" spans="1:3">
      <c r="A297" s="237">
        <v>44392</v>
      </c>
      <c r="B297" s="238">
        <v>3.84</v>
      </c>
      <c r="C297" t="str">
        <f t="shared" si="4"/>
        <v>7.2021</v>
      </c>
    </row>
    <row r="298" spans="1:3">
      <c r="A298" s="237">
        <v>44423</v>
      </c>
      <c r="B298" s="238">
        <v>4.07</v>
      </c>
      <c r="C298" t="str">
        <f t="shared" si="4"/>
        <v>8.2021</v>
      </c>
    </row>
    <row r="299" spans="1:3">
      <c r="A299" s="237">
        <v>44454</v>
      </c>
      <c r="B299" s="238">
        <v>5.16</v>
      </c>
      <c r="C299" t="str">
        <f t="shared" si="4"/>
        <v>9.2021</v>
      </c>
    </row>
    <row r="300" spans="1:3">
      <c r="A300" s="237">
        <v>44484</v>
      </c>
      <c r="B300" s="238">
        <v>5.51</v>
      </c>
      <c r="C300" t="str">
        <f t="shared" si="4"/>
        <v>10.2021</v>
      </c>
    </row>
    <row r="301" spans="1:3">
      <c r="A301" s="237">
        <v>44515</v>
      </c>
      <c r="B301" s="238">
        <v>5.05</v>
      </c>
      <c r="C301" t="str">
        <f t="shared" si="4"/>
        <v>11.2021</v>
      </c>
    </row>
    <row r="302" spans="1:3">
      <c r="A302" s="237">
        <v>44545</v>
      </c>
      <c r="B302" s="238">
        <v>3.76</v>
      </c>
      <c r="C302" t="str">
        <f t="shared" si="4"/>
        <v>12.2021</v>
      </c>
    </row>
    <row r="303" spans="1:3">
      <c r="A303" s="237">
        <v>44576</v>
      </c>
      <c r="B303" s="238">
        <v>4.38</v>
      </c>
      <c r="C303" t="str">
        <f t="shared" si="4"/>
        <v>1.2022</v>
      </c>
    </row>
    <row r="304" spans="1:3">
      <c r="A304" s="237">
        <v>44607</v>
      </c>
      <c r="B304" s="238">
        <v>4.6900000000000004</v>
      </c>
      <c r="C304" t="str">
        <f t="shared" si="4"/>
        <v>2.2022</v>
      </c>
    </row>
    <row r="305" spans="1:3">
      <c r="A305" s="237">
        <v>44635</v>
      </c>
      <c r="B305" s="238">
        <v>4.9000000000000004</v>
      </c>
      <c r="C305" t="str">
        <f t="shared" si="4"/>
        <v>3.2022</v>
      </c>
    </row>
    <row r="306" spans="1:3">
      <c r="A306" s="237">
        <v>44666</v>
      </c>
      <c r="B306" s="238">
        <v>6.6</v>
      </c>
      <c r="C306" t="str">
        <f t="shared" si="4"/>
        <v>4.2022</v>
      </c>
    </row>
    <row r="307" spans="1:3">
      <c r="A307" s="237">
        <v>44696</v>
      </c>
      <c r="B307" s="238">
        <v>8.14</v>
      </c>
      <c r="C307" t="str">
        <f t="shared" si="4"/>
        <v>5.2022</v>
      </c>
    </row>
    <row r="308" spans="1:3">
      <c r="A308" s="237">
        <v>44727</v>
      </c>
      <c r="B308" s="238">
        <v>7.7</v>
      </c>
      <c r="C308" t="str">
        <f t="shared" si="4"/>
        <v>6.2022</v>
      </c>
    </row>
    <row r="309" spans="1:3">
      <c r="A309" s="237">
        <v>44757</v>
      </c>
      <c r="B309" s="238">
        <v>7.28</v>
      </c>
      <c r="C309" t="str">
        <f t="shared" si="4"/>
        <v>7.2022</v>
      </c>
    </row>
    <row r="310" spans="1:3">
      <c r="A310" s="237">
        <v>44788</v>
      </c>
      <c r="B310" s="238">
        <v>8.81</v>
      </c>
      <c r="C310" t="str">
        <f t="shared" si="4"/>
        <v>8.2022</v>
      </c>
    </row>
    <row r="311" spans="1:3">
      <c r="A311" s="237">
        <v>44819</v>
      </c>
      <c r="B311" s="238">
        <v>7.88</v>
      </c>
      <c r="C311" t="str">
        <f t="shared" si="4"/>
        <v>9.2022</v>
      </c>
    </row>
    <row r="312" spans="1:3">
      <c r="A312" s="237">
        <v>44849</v>
      </c>
      <c r="B312" s="238">
        <v>5.66</v>
      </c>
      <c r="C312" t="str">
        <f t="shared" si="4"/>
        <v>10.2022</v>
      </c>
    </row>
    <row r="313" spans="1:3">
      <c r="A313" s="237">
        <v>44880</v>
      </c>
      <c r="B313" s="238">
        <v>5.45</v>
      </c>
      <c r="C313" t="str">
        <f t="shared" si="4"/>
        <v>11.2022</v>
      </c>
    </row>
    <row r="314" spans="1:3">
      <c r="A314" s="237">
        <v>44910</v>
      </c>
      <c r="B314" s="238">
        <v>5.53</v>
      </c>
      <c r="C314" t="str">
        <f t="shared" si="4"/>
        <v>12.2022</v>
      </c>
    </row>
    <row r="315" spans="1:3">
      <c r="A315" s="237">
        <v>44941</v>
      </c>
      <c r="B315" s="238">
        <v>3.27</v>
      </c>
      <c r="C315" t="str">
        <f t="shared" si="4"/>
        <v>1.2023</v>
      </c>
    </row>
    <row r="316" spans="1:3">
      <c r="A316" s="237">
        <v>44972</v>
      </c>
      <c r="B316" s="238">
        <v>2.38</v>
      </c>
      <c r="C316" t="str">
        <f t="shared" si="4"/>
        <v>2.2023</v>
      </c>
    </row>
    <row r="317" spans="1:3">
      <c r="A317" s="237">
        <v>45000</v>
      </c>
      <c r="B317" s="238">
        <v>2.31</v>
      </c>
      <c r="C317" t="str">
        <f t="shared" si="4"/>
        <v>3.2023</v>
      </c>
    </row>
    <row r="318" spans="1:3">
      <c r="A318" s="237">
        <v>45031</v>
      </c>
      <c r="B318" s="238">
        <v>2.16</v>
      </c>
      <c r="C318" t="str">
        <f t="shared" si="4"/>
        <v>4.2023</v>
      </c>
    </row>
    <row r="319" spans="1:3">
      <c r="A319" s="237">
        <v>45061</v>
      </c>
      <c r="B319" s="238">
        <v>2.15</v>
      </c>
      <c r="C319" t="str">
        <f t="shared" si="4"/>
        <v>5.2023</v>
      </c>
    </row>
    <row r="320" spans="1:3">
      <c r="A320" s="237">
        <v>45092</v>
      </c>
      <c r="B320" s="238">
        <v>2.1800000000000002</v>
      </c>
      <c r="C320" t="str">
        <f t="shared" si="4"/>
        <v>6.2023</v>
      </c>
    </row>
    <row r="321" spans="1:3">
      <c r="A321" s="237">
        <v>45122</v>
      </c>
      <c r="B321" s="238">
        <v>2.5499999999999998</v>
      </c>
      <c r="C321" t="str">
        <f t="shared" si="4"/>
        <v>7.2023</v>
      </c>
    </row>
    <row r="322" spans="1:3">
      <c r="A322" s="237">
        <v>45153</v>
      </c>
      <c r="B322" s="238">
        <v>2.58</v>
      </c>
      <c r="C322" t="str">
        <f t="shared" si="4"/>
        <v>8.2023</v>
      </c>
    </row>
    <row r="323" spans="1:3">
      <c r="A323" s="237">
        <v>45184</v>
      </c>
      <c r="B323" s="238">
        <v>2.64</v>
      </c>
      <c r="C323" t="str">
        <f t="shared" si="4"/>
        <v>9.2023</v>
      </c>
    </row>
    <row r="324" spans="1:3">
      <c r="A324" s="237">
        <v>45214</v>
      </c>
      <c r="B324" s="238">
        <v>2.98</v>
      </c>
      <c r="C324" t="str">
        <f t="shared" si="4"/>
        <v>10.2023</v>
      </c>
    </row>
    <row r="325" spans="1:3">
      <c r="A325" s="237">
        <v>45245</v>
      </c>
      <c r="B325" s="238">
        <v>2.71</v>
      </c>
      <c r="C325" t="str">
        <f t="shared" ref="C325:C328" si="5">CONCATENATE(MONTH(A325),".",YEAR(A325))</f>
        <v>11.2023</v>
      </c>
    </row>
    <row r="326" spans="1:3">
      <c r="A326" s="237">
        <v>45275</v>
      </c>
      <c r="B326" s="238">
        <v>2.52</v>
      </c>
      <c r="C326" t="str">
        <f t="shared" si="5"/>
        <v>12.2023</v>
      </c>
    </row>
    <row r="327" spans="1:3">
      <c r="A327" s="237">
        <v>45306</v>
      </c>
      <c r="B327" s="238">
        <v>3.18</v>
      </c>
      <c r="C327" t="str">
        <f t="shared" si="5"/>
        <v>1.2024</v>
      </c>
    </row>
    <row r="328" spans="1:3">
      <c r="A328" s="237">
        <v>45337</v>
      </c>
      <c r="B328" s="238">
        <v>1.72</v>
      </c>
      <c r="C328" t="str">
        <f t="shared" si="5"/>
        <v>2.2024</v>
      </c>
    </row>
    <row r="329" spans="1:3">
      <c r="A329" s="228"/>
      <c r="B329" s="229"/>
    </row>
    <row r="330" spans="1:3" ht="15.75">
      <c r="A330" s="233" t="s">
        <v>1935</v>
      </c>
      <c r="B330" s="70" t="s">
        <v>4722</v>
      </c>
    </row>
    <row r="331" spans="1:3" ht="24.5">
      <c r="A331" s="226" t="s">
        <v>1936</v>
      </c>
      <c r="B331" s="71" t="s">
        <v>4723</v>
      </c>
    </row>
    <row r="332" spans="1:3" ht="130.75">
      <c r="A332" s="227" t="s">
        <v>1937</v>
      </c>
      <c r="B332" s="72" t="s">
        <v>4725</v>
      </c>
    </row>
    <row r="333" spans="1:3">
      <c r="A333" s="232">
        <v>35611</v>
      </c>
      <c r="B333" s="229">
        <v>2.4900000000000002</v>
      </c>
      <c r="C333">
        <v>1997</v>
      </c>
    </row>
    <row r="334" spans="1:3">
      <c r="A334" s="232">
        <v>35976</v>
      </c>
      <c r="B334" s="229">
        <v>2.09</v>
      </c>
      <c r="C334">
        <v>1998</v>
      </c>
    </row>
    <row r="335" spans="1:3">
      <c r="A335" s="232">
        <v>36341</v>
      </c>
      <c r="B335" s="229">
        <v>2.27</v>
      </c>
      <c r="C335">
        <v>1999</v>
      </c>
    </row>
    <row r="336" spans="1:3">
      <c r="A336" s="232">
        <v>36707</v>
      </c>
      <c r="B336" s="229">
        <v>4.3099999999999996</v>
      </c>
      <c r="C336">
        <v>2000</v>
      </c>
    </row>
    <row r="337" spans="1:3">
      <c r="A337" s="232">
        <v>37072</v>
      </c>
      <c r="B337" s="229">
        <v>3.96</v>
      </c>
      <c r="C337">
        <v>2001</v>
      </c>
    </row>
    <row r="338" spans="1:3">
      <c r="A338" s="232">
        <v>37437</v>
      </c>
      <c r="B338" s="229">
        <v>3.38</v>
      </c>
      <c r="C338">
        <v>2002</v>
      </c>
    </row>
    <row r="339" spans="1:3">
      <c r="A339" s="232">
        <v>37802</v>
      </c>
      <c r="B339" s="229">
        <v>5.47</v>
      </c>
      <c r="C339">
        <v>2003</v>
      </c>
    </row>
    <row r="340" spans="1:3">
      <c r="A340" s="232">
        <v>38168</v>
      </c>
      <c r="B340" s="229">
        <v>5.89</v>
      </c>
      <c r="C340">
        <v>2004</v>
      </c>
    </row>
    <row r="341" spans="1:3">
      <c r="A341" s="232">
        <v>38533</v>
      </c>
      <c r="B341" s="229">
        <v>8.69</v>
      </c>
      <c r="C341">
        <v>2005</v>
      </c>
    </row>
    <row r="342" spans="1:3">
      <c r="A342" s="232">
        <v>38898</v>
      </c>
      <c r="B342" s="229">
        <v>6.73</v>
      </c>
      <c r="C342">
        <v>2006</v>
      </c>
    </row>
    <row r="343" spans="1:3">
      <c r="A343" s="232">
        <v>39263</v>
      </c>
      <c r="B343" s="229">
        <v>6.97</v>
      </c>
      <c r="C343">
        <v>2007</v>
      </c>
    </row>
    <row r="344" spans="1:3">
      <c r="A344" s="232">
        <v>39629</v>
      </c>
      <c r="B344" s="229">
        <v>8.86</v>
      </c>
      <c r="C344">
        <v>2008</v>
      </c>
    </row>
    <row r="345" spans="1:3">
      <c r="A345" s="232">
        <v>39994</v>
      </c>
      <c r="B345" s="229">
        <v>3.94</v>
      </c>
      <c r="C345">
        <v>2009</v>
      </c>
    </row>
    <row r="346" spans="1:3">
      <c r="A346" s="232">
        <v>40359</v>
      </c>
      <c r="B346" s="229">
        <v>4.37</v>
      </c>
      <c r="C346">
        <v>2010</v>
      </c>
    </row>
    <row r="347" spans="1:3">
      <c r="A347" s="232">
        <v>40724</v>
      </c>
      <c r="B347" s="229">
        <v>4</v>
      </c>
      <c r="C347">
        <v>2011</v>
      </c>
    </row>
    <row r="348" spans="1:3">
      <c r="A348" s="232">
        <v>41090</v>
      </c>
      <c r="B348" s="229">
        <v>2.75</v>
      </c>
      <c r="C348">
        <v>2012</v>
      </c>
    </row>
    <row r="349" spans="1:3">
      <c r="A349" s="232">
        <v>41455</v>
      </c>
      <c r="B349" s="229">
        <v>3.73</v>
      </c>
      <c r="C349">
        <v>2013</v>
      </c>
    </row>
    <row r="350" spans="1:3">
      <c r="A350" s="232">
        <v>41820</v>
      </c>
      <c r="B350" s="229">
        <v>4.37</v>
      </c>
      <c r="C350">
        <v>2014</v>
      </c>
    </row>
    <row r="351" spans="1:3">
      <c r="A351" s="232">
        <v>42185</v>
      </c>
      <c r="B351" s="229">
        <v>2.62</v>
      </c>
      <c r="C351">
        <v>2015</v>
      </c>
    </row>
    <row r="352" spans="1:3">
      <c r="A352" s="232">
        <v>42551</v>
      </c>
      <c r="B352" s="229">
        <v>2.52</v>
      </c>
      <c r="C352">
        <v>2016</v>
      </c>
    </row>
    <row r="353" spans="1:3">
      <c r="A353" s="232">
        <v>42916</v>
      </c>
      <c r="B353" s="229">
        <v>2.99</v>
      </c>
      <c r="C353">
        <v>2017</v>
      </c>
    </row>
    <row r="354" spans="1:3">
      <c r="A354" s="232">
        <v>43281</v>
      </c>
      <c r="B354" s="229">
        <v>3.15</v>
      </c>
      <c r="C354">
        <v>2018</v>
      </c>
    </row>
    <row r="355" spans="1:3">
      <c r="A355" s="232">
        <v>43646</v>
      </c>
      <c r="B355" s="229">
        <v>2.56</v>
      </c>
      <c r="C355">
        <v>2019</v>
      </c>
    </row>
    <row r="356" spans="1:3">
      <c r="A356" s="232">
        <v>44012</v>
      </c>
      <c r="B356" s="229">
        <v>2.0299999999999998</v>
      </c>
      <c r="C356">
        <v>2020</v>
      </c>
    </row>
    <row r="357" spans="1:3">
      <c r="A357" s="232">
        <v>44377</v>
      </c>
      <c r="B357" s="229">
        <v>3.89</v>
      </c>
      <c r="C357">
        <v>2021</v>
      </c>
    </row>
    <row r="358" spans="1:3">
      <c r="A358" s="232">
        <v>44742</v>
      </c>
      <c r="B358" s="229">
        <v>6.45</v>
      </c>
      <c r="C358">
        <v>2022</v>
      </c>
    </row>
    <row r="359" spans="1:3">
      <c r="A359" s="232">
        <v>45107</v>
      </c>
      <c r="B359" s="229">
        <v>2.5299999999999998</v>
      </c>
      <c r="C359">
        <v>2023</v>
      </c>
    </row>
    <row r="360" spans="1:3">
      <c r="A360" s="239"/>
    </row>
    <row r="361" spans="1:3">
      <c r="A361" s="239"/>
    </row>
    <row r="362" spans="1:3">
      <c r="A362" s="239"/>
    </row>
    <row r="363" spans="1:3">
      <c r="A363" s="239"/>
    </row>
    <row r="364" spans="1:3">
      <c r="A364" s="239"/>
    </row>
    <row r="365" spans="1:3">
      <c r="A365" s="239"/>
    </row>
    <row r="366" spans="1:3">
      <c r="A366" s="239"/>
    </row>
    <row r="367" spans="1:3">
      <c r="A367" s="239"/>
    </row>
    <row r="368" spans="1:3">
      <c r="A368" s="239"/>
    </row>
    <row r="369" spans="1:1">
      <c r="A369" s="239"/>
    </row>
    <row r="370" spans="1:1">
      <c r="A370" s="239"/>
    </row>
    <row r="371" spans="1:1">
      <c r="A371" s="239"/>
    </row>
    <row r="372" spans="1:1">
      <c r="A372" s="239"/>
    </row>
    <row r="373" spans="1:1">
      <c r="A373" s="239"/>
    </row>
    <row r="374" spans="1:1">
      <c r="A374" s="239"/>
    </row>
    <row r="375" spans="1:1">
      <c r="A375" s="239"/>
    </row>
    <row r="376" spans="1:1">
      <c r="A376" s="239"/>
    </row>
    <row r="377" spans="1:1">
      <c r="A377" s="239"/>
    </row>
    <row r="378" spans="1:1">
      <c r="A378" s="239"/>
    </row>
    <row r="379" spans="1:1">
      <c r="A379" s="239"/>
    </row>
    <row r="380" spans="1:1">
      <c r="A380" s="239"/>
    </row>
    <row r="381" spans="1:1">
      <c r="A381" s="239"/>
    </row>
    <row r="382" spans="1:1">
      <c r="A382" s="239"/>
    </row>
    <row r="383" spans="1:1">
      <c r="A383" s="239"/>
    </row>
    <row r="384" spans="1:1">
      <c r="A384" s="239"/>
    </row>
    <row r="385" spans="1:1">
      <c r="A385" s="239"/>
    </row>
    <row r="386" spans="1:1">
      <c r="A386" s="239"/>
    </row>
    <row r="387" spans="1:1">
      <c r="A387" s="239"/>
    </row>
    <row r="388" spans="1:1">
      <c r="A388" s="239"/>
    </row>
    <row r="389" spans="1:1">
      <c r="A389" s="239"/>
    </row>
    <row r="390" spans="1:1">
      <c r="A390" s="239"/>
    </row>
    <row r="391" spans="1:1">
      <c r="A391" s="239"/>
    </row>
    <row r="392" spans="1:1">
      <c r="A392" s="239"/>
    </row>
    <row r="393" spans="1:1">
      <c r="A393" s="239"/>
    </row>
    <row r="394" spans="1:1">
      <c r="A394" s="239"/>
    </row>
    <row r="395" spans="1:1">
      <c r="A395" s="239"/>
    </row>
    <row r="396" spans="1:1">
      <c r="A396" s="239"/>
    </row>
    <row r="397" spans="1:1">
      <c r="A397" s="239"/>
    </row>
    <row r="398" spans="1:1">
      <c r="A398" s="239"/>
    </row>
    <row r="399" spans="1:1">
      <c r="A399" s="239"/>
    </row>
    <row r="400" spans="1:1">
      <c r="A400" s="239"/>
    </row>
    <row r="401" spans="1:1">
      <c r="A401" s="239"/>
    </row>
    <row r="402" spans="1:1">
      <c r="A402" s="239"/>
    </row>
    <row r="403" spans="1:1">
      <c r="A403" s="239"/>
    </row>
    <row r="404" spans="1:1">
      <c r="A404" s="239"/>
    </row>
    <row r="405" spans="1:1">
      <c r="A405" s="239"/>
    </row>
    <row r="406" spans="1:1">
      <c r="A406" s="239"/>
    </row>
    <row r="407" spans="1:1">
      <c r="A407" s="239"/>
    </row>
    <row r="408" spans="1:1">
      <c r="A408" s="239"/>
    </row>
    <row r="409" spans="1:1">
      <c r="A409" s="239"/>
    </row>
    <row r="410" spans="1:1">
      <c r="A410" s="239"/>
    </row>
    <row r="411" spans="1:1">
      <c r="A411" s="239"/>
    </row>
    <row r="412" spans="1:1">
      <c r="A412" s="239"/>
    </row>
    <row r="413" spans="1:1">
      <c r="A413" s="239"/>
    </row>
    <row r="414" spans="1:1">
      <c r="A414" s="239"/>
    </row>
    <row r="415" spans="1:1">
      <c r="A415" s="239"/>
    </row>
    <row r="416" spans="1:1">
      <c r="A416" s="239"/>
    </row>
    <row r="417" spans="1:1">
      <c r="A417" s="239"/>
    </row>
    <row r="418" spans="1:1">
      <c r="A418" s="239"/>
    </row>
    <row r="419" spans="1:1">
      <c r="A419" s="239"/>
    </row>
    <row r="420" spans="1:1">
      <c r="A420" s="239"/>
    </row>
    <row r="421" spans="1:1">
      <c r="A421" s="239"/>
    </row>
    <row r="422" spans="1:1">
      <c r="A422" s="239"/>
    </row>
    <row r="423" spans="1:1">
      <c r="A423" s="239"/>
    </row>
    <row r="424" spans="1:1">
      <c r="A424" s="239"/>
    </row>
    <row r="425" spans="1:1">
      <c r="A425" s="239"/>
    </row>
    <row r="426" spans="1:1">
      <c r="A426" s="239"/>
    </row>
    <row r="427" spans="1:1">
      <c r="A427" s="239"/>
    </row>
    <row r="428" spans="1:1">
      <c r="A428" s="239"/>
    </row>
    <row r="429" spans="1:1">
      <c r="A429" s="239"/>
    </row>
    <row r="430" spans="1:1">
      <c r="A430" s="239"/>
    </row>
    <row r="431" spans="1:1">
      <c r="A431" s="239"/>
    </row>
    <row r="432" spans="1:1">
      <c r="A432" s="239"/>
    </row>
    <row r="433" spans="1:1">
      <c r="A433" s="239"/>
    </row>
    <row r="434" spans="1:1">
      <c r="A434" s="239"/>
    </row>
    <row r="435" spans="1:1">
      <c r="A435" s="239"/>
    </row>
    <row r="436" spans="1:1">
      <c r="A436" s="239"/>
    </row>
    <row r="437" spans="1:1">
      <c r="A437" s="239"/>
    </row>
    <row r="438" spans="1:1">
      <c r="A438" s="239"/>
    </row>
    <row r="439" spans="1:1">
      <c r="A439" s="239"/>
    </row>
    <row r="440" spans="1:1">
      <c r="A440" s="239"/>
    </row>
    <row r="441" spans="1:1">
      <c r="A441" s="239"/>
    </row>
    <row r="442" spans="1:1">
      <c r="A442" s="239"/>
    </row>
    <row r="443" spans="1:1">
      <c r="A443" s="239"/>
    </row>
    <row r="444" spans="1:1">
      <c r="A444" s="239"/>
    </row>
    <row r="445" spans="1:1">
      <c r="A445" s="239"/>
    </row>
    <row r="446" spans="1:1">
      <c r="A446" s="239"/>
    </row>
    <row r="447" spans="1:1">
      <c r="A447" s="239"/>
    </row>
    <row r="448" spans="1:1">
      <c r="A448" s="239"/>
    </row>
    <row r="449" spans="1:1">
      <c r="A449" s="239"/>
    </row>
    <row r="450" spans="1:1">
      <c r="A450" s="239"/>
    </row>
    <row r="451" spans="1:1">
      <c r="A451" s="239"/>
    </row>
    <row r="452" spans="1:1">
      <c r="A452" s="239"/>
    </row>
    <row r="453" spans="1:1">
      <c r="A453" s="239"/>
    </row>
    <row r="454" spans="1:1">
      <c r="A454" s="239"/>
    </row>
    <row r="455" spans="1:1">
      <c r="A455" s="239"/>
    </row>
    <row r="456" spans="1:1">
      <c r="A456" s="239"/>
    </row>
    <row r="457" spans="1:1">
      <c r="A457" s="239"/>
    </row>
    <row r="458" spans="1:1">
      <c r="A458" s="239"/>
    </row>
    <row r="459" spans="1:1">
      <c r="A459" s="239"/>
    </row>
    <row r="460" spans="1:1">
      <c r="A460" s="239"/>
    </row>
    <row r="461" spans="1:1">
      <c r="A461" s="239"/>
    </row>
    <row r="462" spans="1:1">
      <c r="A462" s="239"/>
    </row>
    <row r="463" spans="1:1">
      <c r="A463" s="239"/>
    </row>
    <row r="464" spans="1:1">
      <c r="A464" s="239"/>
    </row>
    <row r="465" spans="1:1">
      <c r="A465" s="239"/>
    </row>
    <row r="466" spans="1:1">
      <c r="A466" s="239"/>
    </row>
    <row r="467" spans="1:1">
      <c r="A467" s="239"/>
    </row>
    <row r="468" spans="1:1">
      <c r="A468" s="239"/>
    </row>
    <row r="469" spans="1:1">
      <c r="A469" s="239"/>
    </row>
    <row r="470" spans="1:1">
      <c r="A470" s="239"/>
    </row>
    <row r="471" spans="1:1">
      <c r="A471" s="239"/>
    </row>
    <row r="472" spans="1:1">
      <c r="A472" s="239"/>
    </row>
    <row r="473" spans="1:1">
      <c r="A473" s="239"/>
    </row>
    <row r="474" spans="1:1">
      <c r="A474" s="239"/>
    </row>
    <row r="475" spans="1:1">
      <c r="A475" s="239"/>
    </row>
    <row r="476" spans="1:1">
      <c r="A476" s="239"/>
    </row>
    <row r="477" spans="1:1">
      <c r="A477" s="239"/>
    </row>
    <row r="478" spans="1:1">
      <c r="A478" s="239"/>
    </row>
    <row r="479" spans="1:1">
      <c r="A479" s="239"/>
    </row>
    <row r="480" spans="1:1">
      <c r="A480" s="239"/>
    </row>
    <row r="481" spans="1:1">
      <c r="A481" s="239"/>
    </row>
    <row r="482" spans="1:1">
      <c r="A482" s="239"/>
    </row>
    <row r="483" spans="1:1">
      <c r="A483" s="239"/>
    </row>
    <row r="484" spans="1:1">
      <c r="A484" s="239"/>
    </row>
    <row r="485" spans="1:1">
      <c r="A485" s="239"/>
    </row>
    <row r="486" spans="1:1">
      <c r="A486" s="239"/>
    </row>
    <row r="487" spans="1:1">
      <c r="A487" s="239"/>
    </row>
    <row r="488" spans="1:1">
      <c r="A488" s="239"/>
    </row>
    <row r="489" spans="1:1">
      <c r="A489" s="239"/>
    </row>
    <row r="490" spans="1:1">
      <c r="A490" s="239"/>
    </row>
    <row r="491" spans="1:1">
      <c r="A491" s="239"/>
    </row>
    <row r="492" spans="1:1">
      <c r="A492" s="239"/>
    </row>
    <row r="493" spans="1:1">
      <c r="A493" s="239"/>
    </row>
    <row r="494" spans="1:1">
      <c r="A494" s="239"/>
    </row>
    <row r="495" spans="1:1">
      <c r="A495" s="239"/>
    </row>
    <row r="496" spans="1:1">
      <c r="A496" s="239"/>
    </row>
    <row r="497" spans="1:1">
      <c r="A497" s="239"/>
    </row>
    <row r="498" spans="1:1">
      <c r="A498" s="239"/>
    </row>
    <row r="499" spans="1:1">
      <c r="A499" s="239"/>
    </row>
    <row r="500" spans="1:1">
      <c r="A500" s="239"/>
    </row>
    <row r="501" spans="1:1">
      <c r="A501" s="239"/>
    </row>
    <row r="502" spans="1:1">
      <c r="A502" s="239"/>
    </row>
    <row r="503" spans="1:1">
      <c r="A503" s="239"/>
    </row>
    <row r="504" spans="1:1">
      <c r="A504" s="239"/>
    </row>
    <row r="505" spans="1:1">
      <c r="A505" s="239"/>
    </row>
    <row r="506" spans="1:1">
      <c r="A506" s="239"/>
    </row>
    <row r="507" spans="1:1">
      <c r="A507" s="239"/>
    </row>
    <row r="508" spans="1:1">
      <c r="A508" s="239"/>
    </row>
    <row r="509" spans="1:1">
      <c r="A509" s="239"/>
    </row>
    <row r="510" spans="1:1">
      <c r="A510" s="239"/>
    </row>
    <row r="511" spans="1:1">
      <c r="A511" s="239"/>
    </row>
    <row r="512" spans="1:1">
      <c r="A512" s="239"/>
    </row>
    <row r="513" spans="1:1">
      <c r="A513" s="239"/>
    </row>
    <row r="514" spans="1:1">
      <c r="A514" s="239"/>
    </row>
    <row r="515" spans="1:1">
      <c r="A515" s="239"/>
    </row>
    <row r="516" spans="1:1">
      <c r="A516" s="239"/>
    </row>
    <row r="517" spans="1:1">
      <c r="A517" s="239"/>
    </row>
    <row r="518" spans="1:1">
      <c r="A518" s="239"/>
    </row>
    <row r="519" spans="1:1">
      <c r="A519" s="239"/>
    </row>
    <row r="520" spans="1:1">
      <c r="A520" s="239"/>
    </row>
    <row r="521" spans="1:1">
      <c r="A521" s="239"/>
    </row>
    <row r="522" spans="1:1">
      <c r="A522" s="239"/>
    </row>
    <row r="523" spans="1:1">
      <c r="A523" s="239"/>
    </row>
    <row r="524" spans="1:1">
      <c r="A524" s="239"/>
    </row>
    <row r="525" spans="1:1">
      <c r="A525" s="239"/>
    </row>
    <row r="526" spans="1:1">
      <c r="A526" s="239"/>
    </row>
    <row r="527" spans="1:1">
      <c r="A527" s="239"/>
    </row>
    <row r="528" spans="1:1">
      <c r="A528" s="239"/>
    </row>
    <row r="529" spans="1:1">
      <c r="A529" s="239"/>
    </row>
    <row r="530" spans="1:1">
      <c r="A530" s="239"/>
    </row>
    <row r="531" spans="1:1">
      <c r="A531" s="239"/>
    </row>
    <row r="532" spans="1:1">
      <c r="A532" s="239"/>
    </row>
    <row r="533" spans="1:1">
      <c r="A533" s="239"/>
    </row>
    <row r="534" spans="1:1">
      <c r="A534" s="239"/>
    </row>
    <row r="535" spans="1:1">
      <c r="A535" s="239"/>
    </row>
    <row r="536" spans="1:1">
      <c r="A536" s="239"/>
    </row>
    <row r="537" spans="1:1">
      <c r="A537" s="239"/>
    </row>
    <row r="538" spans="1:1">
      <c r="A538" s="239"/>
    </row>
    <row r="539" spans="1:1">
      <c r="A539" s="239"/>
    </row>
    <row r="540" spans="1:1">
      <c r="A540" s="239"/>
    </row>
    <row r="541" spans="1:1">
      <c r="A541" s="239"/>
    </row>
    <row r="542" spans="1:1">
      <c r="A542" s="239"/>
    </row>
    <row r="543" spans="1:1">
      <c r="A543" s="239"/>
    </row>
    <row r="544" spans="1:1">
      <c r="A544" s="239"/>
    </row>
    <row r="545" spans="1:1">
      <c r="A545" s="239"/>
    </row>
    <row r="546" spans="1:1">
      <c r="A546" s="239"/>
    </row>
    <row r="547" spans="1:1">
      <c r="A547" s="239"/>
    </row>
    <row r="548" spans="1:1">
      <c r="A548" s="239"/>
    </row>
    <row r="549" spans="1:1">
      <c r="A549" s="239"/>
    </row>
    <row r="550" spans="1:1">
      <c r="A550" s="239"/>
    </row>
    <row r="551" spans="1:1">
      <c r="A551" s="239"/>
    </row>
    <row r="552" spans="1:1">
      <c r="A552" s="239"/>
    </row>
    <row r="553" spans="1:1">
      <c r="A553" s="239"/>
    </row>
    <row r="554" spans="1:1">
      <c r="A554" s="239"/>
    </row>
    <row r="555" spans="1:1">
      <c r="A555" s="239"/>
    </row>
    <row r="556" spans="1:1">
      <c r="A556" s="239"/>
    </row>
    <row r="557" spans="1:1">
      <c r="A557" s="239"/>
    </row>
    <row r="558" spans="1:1">
      <c r="A558" s="239"/>
    </row>
    <row r="559" spans="1:1">
      <c r="A559" s="239"/>
    </row>
    <row r="560" spans="1:1">
      <c r="A560" s="239"/>
    </row>
    <row r="561" spans="1:1">
      <c r="A561" s="239"/>
    </row>
    <row r="562" spans="1:1">
      <c r="A562" s="239"/>
    </row>
    <row r="563" spans="1:1">
      <c r="A563" s="239"/>
    </row>
    <row r="564" spans="1:1">
      <c r="A564" s="239"/>
    </row>
    <row r="565" spans="1:1">
      <c r="A565" s="239"/>
    </row>
    <row r="566" spans="1:1">
      <c r="A566" s="239"/>
    </row>
    <row r="567" spans="1:1">
      <c r="A567" s="239"/>
    </row>
    <row r="568" spans="1:1">
      <c r="A568" s="239"/>
    </row>
    <row r="569" spans="1:1">
      <c r="A569" s="239"/>
    </row>
    <row r="570" spans="1:1">
      <c r="A570" s="239"/>
    </row>
    <row r="571" spans="1:1">
      <c r="A571" s="239"/>
    </row>
    <row r="572" spans="1:1">
      <c r="A572" s="239"/>
    </row>
    <row r="573" spans="1:1">
      <c r="A573" s="239"/>
    </row>
    <row r="574" spans="1:1">
      <c r="A574" s="239"/>
    </row>
    <row r="575" spans="1:1">
      <c r="A575" s="239"/>
    </row>
    <row r="576" spans="1:1">
      <c r="A576" s="239"/>
    </row>
    <row r="577" spans="1:1">
      <c r="A577" s="239"/>
    </row>
    <row r="578" spans="1:1">
      <c r="A578" s="239"/>
    </row>
    <row r="579" spans="1:1">
      <c r="A579" s="239"/>
    </row>
    <row r="580" spans="1:1">
      <c r="A580" s="239"/>
    </row>
    <row r="581" spans="1:1">
      <c r="A581" s="239"/>
    </row>
    <row r="582" spans="1:1">
      <c r="A582" s="239"/>
    </row>
    <row r="583" spans="1:1">
      <c r="A583" s="239"/>
    </row>
    <row r="584" spans="1:1">
      <c r="A584" s="239"/>
    </row>
    <row r="585" spans="1:1">
      <c r="A585" s="239"/>
    </row>
    <row r="586" spans="1:1">
      <c r="A586" s="239"/>
    </row>
    <row r="587" spans="1:1">
      <c r="A587" s="239"/>
    </row>
    <row r="588" spans="1:1">
      <c r="A588" s="239"/>
    </row>
    <row r="589" spans="1:1">
      <c r="A589" s="239"/>
    </row>
    <row r="590" spans="1:1">
      <c r="A590" s="239"/>
    </row>
    <row r="591" spans="1:1">
      <c r="A591" s="239"/>
    </row>
    <row r="592" spans="1:1">
      <c r="A592" s="239"/>
    </row>
    <row r="593" spans="1:1">
      <c r="A593" s="239"/>
    </row>
    <row r="594" spans="1:1">
      <c r="A594" s="239"/>
    </row>
    <row r="595" spans="1:1">
      <c r="A595" s="239"/>
    </row>
    <row r="596" spans="1:1">
      <c r="A596" s="239"/>
    </row>
    <row r="597" spans="1:1">
      <c r="A597" s="239"/>
    </row>
    <row r="598" spans="1:1">
      <c r="A598" s="239"/>
    </row>
    <row r="599" spans="1:1">
      <c r="A599" s="239"/>
    </row>
    <row r="600" spans="1:1">
      <c r="A600" s="239"/>
    </row>
    <row r="601" spans="1:1">
      <c r="A601" s="239"/>
    </row>
    <row r="602" spans="1:1">
      <c r="A602" s="239"/>
    </row>
    <row r="603" spans="1:1">
      <c r="A603" s="239"/>
    </row>
    <row r="604" spans="1:1">
      <c r="A604" s="239"/>
    </row>
    <row r="605" spans="1:1">
      <c r="A605" s="239"/>
    </row>
    <row r="606" spans="1:1">
      <c r="A606" s="239"/>
    </row>
    <row r="607" spans="1:1">
      <c r="A607" s="239"/>
    </row>
    <row r="608" spans="1:1">
      <c r="A608" s="239"/>
    </row>
    <row r="609" spans="1:1">
      <c r="A609" s="239"/>
    </row>
    <row r="610" spans="1:1">
      <c r="A610" s="239"/>
    </row>
    <row r="611" spans="1:1">
      <c r="A611" s="239"/>
    </row>
    <row r="612" spans="1:1">
      <c r="A612" s="239"/>
    </row>
    <row r="613" spans="1:1">
      <c r="A613" s="239"/>
    </row>
    <row r="614" spans="1:1">
      <c r="A614" s="239"/>
    </row>
    <row r="615" spans="1:1">
      <c r="A615" s="239"/>
    </row>
    <row r="616" spans="1:1">
      <c r="A616" s="239"/>
    </row>
    <row r="617" spans="1:1">
      <c r="A617" s="239"/>
    </row>
    <row r="618" spans="1:1">
      <c r="A618" s="239"/>
    </row>
    <row r="619" spans="1:1">
      <c r="A619" s="239"/>
    </row>
    <row r="620" spans="1:1">
      <c r="A620" s="239"/>
    </row>
    <row r="621" spans="1:1">
      <c r="A621" s="239"/>
    </row>
    <row r="622" spans="1:1">
      <c r="A622" s="239"/>
    </row>
    <row r="623" spans="1:1">
      <c r="A623" s="239"/>
    </row>
    <row r="624" spans="1:1">
      <c r="A624" s="239"/>
    </row>
    <row r="625" spans="1:1">
      <c r="A625" s="239"/>
    </row>
    <row r="626" spans="1:1">
      <c r="A626" s="239"/>
    </row>
    <row r="627" spans="1:1">
      <c r="A627" s="239"/>
    </row>
    <row r="628" spans="1:1">
      <c r="A628" s="239"/>
    </row>
    <row r="629" spans="1:1">
      <c r="A629" s="239"/>
    </row>
    <row r="630" spans="1:1">
      <c r="A630" s="239"/>
    </row>
    <row r="631" spans="1:1">
      <c r="A631" s="239"/>
    </row>
    <row r="632" spans="1:1">
      <c r="A632" s="239"/>
    </row>
    <row r="633" spans="1:1">
      <c r="A633" s="239"/>
    </row>
    <row r="634" spans="1:1">
      <c r="A634" s="239"/>
    </row>
    <row r="635" spans="1:1">
      <c r="A635" s="239"/>
    </row>
    <row r="636" spans="1:1">
      <c r="A636" s="239"/>
    </row>
    <row r="637" spans="1:1">
      <c r="A637" s="239"/>
    </row>
    <row r="638" spans="1:1">
      <c r="A638" s="239"/>
    </row>
    <row r="639" spans="1:1">
      <c r="A639" s="239"/>
    </row>
    <row r="640" spans="1:1">
      <c r="A640" s="239"/>
    </row>
    <row r="641" spans="1:1">
      <c r="A641" s="239"/>
    </row>
    <row r="642" spans="1:1">
      <c r="A642" s="239"/>
    </row>
    <row r="643" spans="1:1">
      <c r="A643" s="239"/>
    </row>
    <row r="644" spans="1:1">
      <c r="A644" s="239"/>
    </row>
    <row r="645" spans="1:1">
      <c r="A645" s="239"/>
    </row>
    <row r="646" spans="1:1">
      <c r="A646" s="239"/>
    </row>
    <row r="647" spans="1:1">
      <c r="A647" s="239"/>
    </row>
    <row r="648" spans="1:1">
      <c r="A648" s="239"/>
    </row>
    <row r="649" spans="1:1">
      <c r="A649" s="239"/>
    </row>
    <row r="650" spans="1:1">
      <c r="A650" s="239"/>
    </row>
    <row r="651" spans="1:1">
      <c r="A651" s="239"/>
    </row>
    <row r="652" spans="1:1">
      <c r="A652" s="239"/>
    </row>
    <row r="653" spans="1:1">
      <c r="A653" s="239"/>
    </row>
    <row r="654" spans="1:1">
      <c r="A654" s="239"/>
    </row>
    <row r="655" spans="1:1">
      <c r="A655" s="239"/>
    </row>
    <row r="656" spans="1:1">
      <c r="A656" s="239"/>
    </row>
    <row r="657" spans="1:1">
      <c r="A657" s="239"/>
    </row>
    <row r="658" spans="1:1">
      <c r="A658" s="239"/>
    </row>
    <row r="659" spans="1:1">
      <c r="A659" s="239"/>
    </row>
    <row r="660" spans="1:1">
      <c r="A660" s="239"/>
    </row>
    <row r="661" spans="1:1">
      <c r="A661" s="239"/>
    </row>
    <row r="662" spans="1:1">
      <c r="A662" s="239"/>
    </row>
    <row r="663" spans="1:1">
      <c r="A663" s="239"/>
    </row>
    <row r="664" spans="1:1">
      <c r="A664" s="239"/>
    </row>
    <row r="665" spans="1:1">
      <c r="A665" s="239"/>
    </row>
    <row r="666" spans="1:1">
      <c r="A666" s="239"/>
    </row>
    <row r="667" spans="1:1">
      <c r="A667" s="239"/>
    </row>
    <row r="668" spans="1:1">
      <c r="A668" s="239"/>
    </row>
    <row r="669" spans="1:1">
      <c r="A669" s="239"/>
    </row>
    <row r="670" spans="1:1">
      <c r="A670" s="239"/>
    </row>
    <row r="671" spans="1:1">
      <c r="A671" s="239"/>
    </row>
    <row r="672" spans="1:1">
      <c r="A672" s="239"/>
    </row>
    <row r="673" spans="1:1">
      <c r="A673" s="239"/>
    </row>
    <row r="674" spans="1:1">
      <c r="A674" s="239"/>
    </row>
    <row r="675" spans="1:1">
      <c r="A675" s="239"/>
    </row>
    <row r="676" spans="1:1">
      <c r="A676" s="239"/>
    </row>
    <row r="677" spans="1:1">
      <c r="A677" s="239"/>
    </row>
    <row r="678" spans="1:1">
      <c r="A678" s="239"/>
    </row>
    <row r="679" spans="1:1">
      <c r="A679" s="239"/>
    </row>
    <row r="680" spans="1:1">
      <c r="A680" s="239"/>
    </row>
    <row r="681" spans="1:1">
      <c r="A681" s="239"/>
    </row>
    <row r="682" spans="1:1">
      <c r="A682" s="239"/>
    </row>
    <row r="683" spans="1:1">
      <c r="A683" s="239"/>
    </row>
    <row r="684" spans="1:1">
      <c r="A684" s="239"/>
    </row>
    <row r="685" spans="1:1">
      <c r="A685" s="239"/>
    </row>
    <row r="686" spans="1:1">
      <c r="A686" s="239"/>
    </row>
    <row r="687" spans="1:1">
      <c r="A687" s="239"/>
    </row>
    <row r="688" spans="1:1">
      <c r="A688" s="239"/>
    </row>
    <row r="689" spans="1:1">
      <c r="A689" s="239"/>
    </row>
    <row r="690" spans="1:1">
      <c r="A690" s="239"/>
    </row>
    <row r="691" spans="1:1">
      <c r="A691" s="239"/>
    </row>
    <row r="692" spans="1:1">
      <c r="A692" s="239"/>
    </row>
    <row r="693" spans="1:1">
      <c r="A693" s="239"/>
    </row>
    <row r="694" spans="1:1">
      <c r="A694" s="239"/>
    </row>
    <row r="695" spans="1:1">
      <c r="A695" s="239"/>
    </row>
    <row r="696" spans="1:1">
      <c r="A696" s="239"/>
    </row>
    <row r="697" spans="1:1">
      <c r="A697" s="239"/>
    </row>
    <row r="698" spans="1:1">
      <c r="A698" s="239"/>
    </row>
    <row r="699" spans="1:1">
      <c r="A699" s="239"/>
    </row>
    <row r="700" spans="1:1">
      <c r="A700" s="239"/>
    </row>
    <row r="701" spans="1:1">
      <c r="A701" s="239"/>
    </row>
    <row r="702" spans="1:1">
      <c r="A702" s="239"/>
    </row>
    <row r="703" spans="1:1">
      <c r="A703" s="239"/>
    </row>
    <row r="704" spans="1:1">
      <c r="A704" s="239"/>
    </row>
    <row r="705" spans="1:1">
      <c r="A705" s="239"/>
    </row>
    <row r="706" spans="1:1">
      <c r="A706" s="239"/>
    </row>
    <row r="707" spans="1:1">
      <c r="A707" s="239"/>
    </row>
    <row r="708" spans="1:1">
      <c r="A708" s="239"/>
    </row>
    <row r="709" spans="1:1">
      <c r="A709" s="239"/>
    </row>
    <row r="710" spans="1:1">
      <c r="A710" s="239"/>
    </row>
    <row r="711" spans="1:1">
      <c r="A711" s="239"/>
    </row>
    <row r="712" spans="1:1">
      <c r="A712" s="239"/>
    </row>
    <row r="713" spans="1:1">
      <c r="A713" s="239"/>
    </row>
    <row r="714" spans="1:1">
      <c r="A714" s="239"/>
    </row>
    <row r="715" spans="1:1">
      <c r="A715" s="239"/>
    </row>
    <row r="716" spans="1:1">
      <c r="A716" s="239"/>
    </row>
    <row r="717" spans="1:1">
      <c r="A717" s="239"/>
    </row>
    <row r="718" spans="1:1">
      <c r="A718" s="239"/>
    </row>
    <row r="719" spans="1:1">
      <c r="A719" s="239"/>
    </row>
    <row r="720" spans="1:1">
      <c r="A720" s="239"/>
    </row>
    <row r="721" spans="1:1">
      <c r="A721" s="239"/>
    </row>
    <row r="722" spans="1:1">
      <c r="A722" s="239"/>
    </row>
    <row r="723" spans="1:1">
      <c r="A723" s="239"/>
    </row>
    <row r="724" spans="1:1">
      <c r="A724" s="239"/>
    </row>
    <row r="725" spans="1:1">
      <c r="A725" s="239"/>
    </row>
    <row r="726" spans="1:1">
      <c r="A726" s="239"/>
    </row>
    <row r="727" spans="1:1">
      <c r="A727" s="239"/>
    </row>
    <row r="728" spans="1:1">
      <c r="A728" s="239"/>
    </row>
    <row r="729" spans="1:1">
      <c r="A729" s="239"/>
    </row>
    <row r="730" spans="1:1">
      <c r="A730" s="239"/>
    </row>
    <row r="731" spans="1:1">
      <c r="A731" s="239"/>
    </row>
    <row r="732" spans="1:1">
      <c r="A732" s="239"/>
    </row>
    <row r="733" spans="1:1">
      <c r="A733" s="239"/>
    </row>
    <row r="734" spans="1:1">
      <c r="A734" s="239"/>
    </row>
    <row r="735" spans="1:1">
      <c r="A735" s="239"/>
    </row>
    <row r="736" spans="1:1">
      <c r="A736" s="239"/>
    </row>
    <row r="737" spans="1:1">
      <c r="A737" s="239"/>
    </row>
    <row r="738" spans="1:1">
      <c r="A738" s="239"/>
    </row>
    <row r="739" spans="1:1">
      <c r="A739" s="239"/>
    </row>
    <row r="740" spans="1:1">
      <c r="A740" s="239"/>
    </row>
    <row r="741" spans="1:1">
      <c r="A741" s="239"/>
    </row>
    <row r="742" spans="1:1">
      <c r="A742" s="239"/>
    </row>
    <row r="743" spans="1:1">
      <c r="A743" s="239"/>
    </row>
    <row r="744" spans="1:1">
      <c r="A744" s="239"/>
    </row>
    <row r="745" spans="1:1">
      <c r="A745" s="239"/>
    </row>
    <row r="746" spans="1:1">
      <c r="A746" s="239"/>
    </row>
    <row r="747" spans="1:1">
      <c r="A747" s="239"/>
    </row>
    <row r="748" spans="1:1">
      <c r="A748" s="239"/>
    </row>
    <row r="749" spans="1:1">
      <c r="A749" s="239"/>
    </row>
    <row r="750" spans="1:1">
      <c r="A750" s="239"/>
    </row>
    <row r="751" spans="1:1">
      <c r="A751" s="239"/>
    </row>
    <row r="752" spans="1:1">
      <c r="A752" s="239"/>
    </row>
    <row r="753" spans="1:1">
      <c r="A753" s="239"/>
    </row>
    <row r="754" spans="1:1">
      <c r="A754" s="239"/>
    </row>
    <row r="755" spans="1:1">
      <c r="A755" s="239"/>
    </row>
    <row r="756" spans="1:1">
      <c r="A756" s="239"/>
    </row>
    <row r="757" spans="1:1">
      <c r="A757" s="239"/>
    </row>
    <row r="758" spans="1:1">
      <c r="A758" s="239"/>
    </row>
    <row r="759" spans="1:1">
      <c r="A759" s="239"/>
    </row>
    <row r="760" spans="1:1">
      <c r="A760" s="239"/>
    </row>
    <row r="761" spans="1:1">
      <c r="A761" s="239"/>
    </row>
    <row r="762" spans="1:1">
      <c r="A762" s="239"/>
    </row>
    <row r="763" spans="1:1">
      <c r="A763" s="239"/>
    </row>
    <row r="764" spans="1:1">
      <c r="A764" s="239"/>
    </row>
    <row r="765" spans="1:1">
      <c r="A765" s="239"/>
    </row>
    <row r="766" spans="1:1">
      <c r="A766" s="239"/>
    </row>
    <row r="767" spans="1:1">
      <c r="A767" s="239"/>
    </row>
    <row r="768" spans="1:1">
      <c r="A768" s="239"/>
    </row>
    <row r="769" spans="1:1">
      <c r="A769" s="239"/>
    </row>
    <row r="770" spans="1:1">
      <c r="A770" s="239"/>
    </row>
    <row r="771" spans="1:1">
      <c r="A771" s="239"/>
    </row>
    <row r="772" spans="1:1">
      <c r="A772" s="239"/>
    </row>
    <row r="773" spans="1:1">
      <c r="A773" s="239"/>
    </row>
    <row r="774" spans="1:1">
      <c r="A774" s="239"/>
    </row>
    <row r="775" spans="1:1">
      <c r="A775" s="239"/>
    </row>
    <row r="776" spans="1:1">
      <c r="A776" s="239"/>
    </row>
    <row r="777" spans="1:1">
      <c r="A777" s="239"/>
    </row>
    <row r="778" spans="1:1">
      <c r="A778" s="239"/>
    </row>
    <row r="779" spans="1:1">
      <c r="A779" s="239"/>
    </row>
    <row r="780" spans="1:1">
      <c r="A780" s="239"/>
    </row>
    <row r="781" spans="1:1">
      <c r="A781" s="239"/>
    </row>
    <row r="782" spans="1:1">
      <c r="A782" s="239"/>
    </row>
    <row r="783" spans="1:1">
      <c r="A783" s="239"/>
    </row>
    <row r="784" spans="1:1">
      <c r="A784" s="239"/>
    </row>
    <row r="785" spans="1:1">
      <c r="A785" s="239"/>
    </row>
    <row r="786" spans="1:1">
      <c r="A786" s="239"/>
    </row>
    <row r="787" spans="1:1">
      <c r="A787" s="239"/>
    </row>
    <row r="788" spans="1:1">
      <c r="A788" s="239"/>
    </row>
    <row r="789" spans="1:1">
      <c r="A789" s="239"/>
    </row>
    <row r="790" spans="1:1">
      <c r="A790" s="239"/>
    </row>
    <row r="791" spans="1:1">
      <c r="A791" s="239"/>
    </row>
    <row r="792" spans="1:1">
      <c r="A792" s="239"/>
    </row>
    <row r="793" spans="1:1">
      <c r="A793" s="239"/>
    </row>
    <row r="794" spans="1:1">
      <c r="A794" s="239"/>
    </row>
    <row r="795" spans="1:1">
      <c r="A795" s="239"/>
    </row>
    <row r="796" spans="1:1">
      <c r="A796" s="239"/>
    </row>
    <row r="797" spans="1:1">
      <c r="A797" s="239"/>
    </row>
    <row r="798" spans="1:1">
      <c r="A798" s="239"/>
    </row>
    <row r="799" spans="1:1">
      <c r="A799" s="239"/>
    </row>
    <row r="800" spans="1:1">
      <c r="A800" s="239"/>
    </row>
    <row r="801" spans="1:1">
      <c r="A801" s="239"/>
    </row>
    <row r="802" spans="1:1">
      <c r="A802" s="239"/>
    </row>
    <row r="803" spans="1:1">
      <c r="A803" s="239"/>
    </row>
    <row r="804" spans="1:1">
      <c r="A804" s="239"/>
    </row>
    <row r="805" spans="1:1">
      <c r="A805" s="239"/>
    </row>
    <row r="806" spans="1:1">
      <c r="A806" s="239"/>
    </row>
    <row r="807" spans="1:1">
      <c r="A807" s="239"/>
    </row>
    <row r="808" spans="1:1">
      <c r="A808" s="239"/>
    </row>
    <row r="809" spans="1:1">
      <c r="A809" s="239"/>
    </row>
    <row r="810" spans="1:1">
      <c r="A810" s="239"/>
    </row>
    <row r="811" spans="1:1">
      <c r="A811" s="239"/>
    </row>
    <row r="812" spans="1:1">
      <c r="A812" s="239"/>
    </row>
    <row r="813" spans="1:1">
      <c r="A813" s="239"/>
    </row>
    <row r="814" spans="1:1">
      <c r="A814" s="239"/>
    </row>
    <row r="815" spans="1:1">
      <c r="A815" s="239"/>
    </row>
    <row r="816" spans="1:1">
      <c r="A816" s="239"/>
    </row>
    <row r="817" spans="1:1">
      <c r="A817" s="239"/>
    </row>
    <row r="818" spans="1:1">
      <c r="A818" s="239"/>
    </row>
    <row r="819" spans="1:1">
      <c r="A819" s="239"/>
    </row>
    <row r="820" spans="1:1">
      <c r="A820" s="239"/>
    </row>
    <row r="821" spans="1:1">
      <c r="A821" s="239"/>
    </row>
    <row r="822" spans="1:1">
      <c r="A822" s="239"/>
    </row>
    <row r="823" spans="1:1">
      <c r="A823" s="239"/>
    </row>
    <row r="824" spans="1:1">
      <c r="A824" s="239"/>
    </row>
    <row r="825" spans="1:1">
      <c r="A825" s="239"/>
    </row>
    <row r="826" spans="1:1">
      <c r="A826" s="239"/>
    </row>
    <row r="827" spans="1:1">
      <c r="A827" s="239"/>
    </row>
    <row r="828" spans="1:1">
      <c r="A828" s="239"/>
    </row>
    <row r="829" spans="1:1">
      <c r="A829" s="239"/>
    </row>
    <row r="830" spans="1:1">
      <c r="A830" s="239"/>
    </row>
    <row r="831" spans="1:1">
      <c r="A831" s="239"/>
    </row>
    <row r="832" spans="1:1">
      <c r="A832" s="239"/>
    </row>
    <row r="833" spans="1:1">
      <c r="A833" s="239"/>
    </row>
    <row r="834" spans="1:1">
      <c r="A834" s="239"/>
    </row>
    <row r="835" spans="1:1">
      <c r="A835" s="239"/>
    </row>
    <row r="836" spans="1:1">
      <c r="A836" s="239"/>
    </row>
    <row r="837" spans="1:1">
      <c r="A837" s="239"/>
    </row>
    <row r="838" spans="1:1">
      <c r="A838" s="239"/>
    </row>
    <row r="839" spans="1:1">
      <c r="A839" s="239"/>
    </row>
    <row r="840" spans="1:1">
      <c r="A840" s="239"/>
    </row>
    <row r="841" spans="1:1">
      <c r="A841" s="239"/>
    </row>
    <row r="842" spans="1:1">
      <c r="A842" s="239"/>
    </row>
    <row r="843" spans="1:1">
      <c r="A843" s="239"/>
    </row>
    <row r="844" spans="1:1">
      <c r="A844" s="239"/>
    </row>
    <row r="845" spans="1:1">
      <c r="A845" s="239"/>
    </row>
    <row r="846" spans="1:1">
      <c r="A846" s="239"/>
    </row>
    <row r="847" spans="1:1">
      <c r="A847" s="239"/>
    </row>
    <row r="848" spans="1:1">
      <c r="A848" s="239"/>
    </row>
    <row r="849" spans="1:1">
      <c r="A849" s="239"/>
    </row>
    <row r="850" spans="1:1">
      <c r="A850" s="239"/>
    </row>
    <row r="851" spans="1:1">
      <c r="A851" s="239"/>
    </row>
    <row r="852" spans="1:1">
      <c r="A852" s="239"/>
    </row>
    <row r="853" spans="1:1">
      <c r="A853" s="239"/>
    </row>
    <row r="854" spans="1:1">
      <c r="A854" s="239"/>
    </row>
    <row r="855" spans="1:1">
      <c r="A855" s="239"/>
    </row>
    <row r="856" spans="1:1">
      <c r="A856" s="239"/>
    </row>
    <row r="857" spans="1:1">
      <c r="A857" s="239"/>
    </row>
    <row r="858" spans="1:1">
      <c r="A858" s="239"/>
    </row>
    <row r="859" spans="1:1">
      <c r="A859" s="239"/>
    </row>
    <row r="860" spans="1:1">
      <c r="A860" s="239"/>
    </row>
    <row r="861" spans="1:1">
      <c r="A861" s="239"/>
    </row>
    <row r="862" spans="1:1">
      <c r="A862" s="239"/>
    </row>
    <row r="863" spans="1:1">
      <c r="A863" s="239"/>
    </row>
    <row r="864" spans="1:1">
      <c r="A864" s="239"/>
    </row>
    <row r="865" spans="1:1">
      <c r="A865" s="239"/>
    </row>
    <row r="866" spans="1:1">
      <c r="A866" s="239"/>
    </row>
    <row r="867" spans="1:1">
      <c r="A867" s="239"/>
    </row>
    <row r="868" spans="1:1">
      <c r="A868" s="239"/>
    </row>
    <row r="869" spans="1:1">
      <c r="A869" s="239"/>
    </row>
    <row r="870" spans="1:1">
      <c r="A870" s="239"/>
    </row>
    <row r="871" spans="1:1">
      <c r="A871" s="239"/>
    </row>
    <row r="872" spans="1:1">
      <c r="A872" s="239"/>
    </row>
    <row r="873" spans="1:1">
      <c r="A873" s="239"/>
    </row>
    <row r="874" spans="1:1">
      <c r="A874" s="239"/>
    </row>
    <row r="875" spans="1:1">
      <c r="A875" s="239"/>
    </row>
    <row r="876" spans="1:1">
      <c r="A876" s="239"/>
    </row>
    <row r="877" spans="1:1">
      <c r="A877" s="239"/>
    </row>
    <row r="878" spans="1:1">
      <c r="A878" s="239"/>
    </row>
    <row r="879" spans="1:1">
      <c r="A879" s="239"/>
    </row>
    <row r="880" spans="1:1">
      <c r="A880" s="239"/>
    </row>
    <row r="881" spans="1:1">
      <c r="A881" s="239"/>
    </row>
    <row r="882" spans="1:1">
      <c r="A882" s="239"/>
    </row>
    <row r="883" spans="1:1">
      <c r="A883" s="239"/>
    </row>
    <row r="884" spans="1:1">
      <c r="A884" s="239"/>
    </row>
    <row r="885" spans="1:1">
      <c r="A885" s="239"/>
    </row>
    <row r="886" spans="1:1">
      <c r="A886" s="239"/>
    </row>
    <row r="887" spans="1:1">
      <c r="A887" s="239"/>
    </row>
    <row r="888" spans="1:1">
      <c r="A888" s="239"/>
    </row>
    <row r="889" spans="1:1">
      <c r="A889" s="239"/>
    </row>
    <row r="890" spans="1:1">
      <c r="A890" s="239"/>
    </row>
    <row r="891" spans="1:1">
      <c r="A891" s="239"/>
    </row>
    <row r="892" spans="1:1">
      <c r="A892" s="239"/>
    </row>
    <row r="893" spans="1:1">
      <c r="A893" s="239"/>
    </row>
    <row r="894" spans="1:1">
      <c r="A894" s="239"/>
    </row>
    <row r="895" spans="1:1">
      <c r="A895" s="239"/>
    </row>
    <row r="896" spans="1:1">
      <c r="A896" s="239"/>
    </row>
    <row r="897" spans="1:1">
      <c r="A897" s="239"/>
    </row>
    <row r="898" spans="1:1">
      <c r="A898" s="239"/>
    </row>
    <row r="899" spans="1:1">
      <c r="A899" s="239"/>
    </row>
    <row r="900" spans="1:1">
      <c r="A900" s="239"/>
    </row>
    <row r="901" spans="1:1">
      <c r="A901" s="239"/>
    </row>
    <row r="902" spans="1:1">
      <c r="A902" s="239"/>
    </row>
    <row r="903" spans="1:1">
      <c r="A903" s="239"/>
    </row>
    <row r="904" spans="1:1">
      <c r="A904" s="239"/>
    </row>
    <row r="905" spans="1:1">
      <c r="A905" s="239"/>
    </row>
    <row r="906" spans="1:1">
      <c r="A906" s="239"/>
    </row>
    <row r="907" spans="1:1">
      <c r="A907" s="239"/>
    </row>
    <row r="908" spans="1:1">
      <c r="A908" s="239"/>
    </row>
    <row r="909" spans="1:1">
      <c r="A909" s="239"/>
    </row>
    <row r="910" spans="1:1">
      <c r="A910" s="239"/>
    </row>
    <row r="911" spans="1:1">
      <c r="A911" s="239"/>
    </row>
    <row r="912" spans="1:1">
      <c r="A912" s="239"/>
    </row>
    <row r="913" spans="1:1">
      <c r="A913" s="239"/>
    </row>
    <row r="914" spans="1:1">
      <c r="A914" s="239"/>
    </row>
    <row r="915" spans="1:1">
      <c r="A915" s="239"/>
    </row>
    <row r="916" spans="1:1">
      <c r="A916" s="239"/>
    </row>
    <row r="917" spans="1:1">
      <c r="A917" s="239"/>
    </row>
    <row r="918" spans="1:1">
      <c r="A918" s="239"/>
    </row>
    <row r="919" spans="1:1">
      <c r="A919" s="239"/>
    </row>
    <row r="920" spans="1:1">
      <c r="A920" s="239"/>
    </row>
    <row r="921" spans="1:1">
      <c r="A921" s="239"/>
    </row>
    <row r="922" spans="1:1">
      <c r="A922" s="239"/>
    </row>
    <row r="923" spans="1:1">
      <c r="A923" s="239"/>
    </row>
    <row r="924" spans="1:1">
      <c r="A924" s="239"/>
    </row>
    <row r="925" spans="1:1">
      <c r="A925" s="239"/>
    </row>
    <row r="926" spans="1:1">
      <c r="A926" s="239"/>
    </row>
    <row r="927" spans="1:1">
      <c r="A927" s="239"/>
    </row>
    <row r="928" spans="1:1">
      <c r="A928" s="239"/>
    </row>
    <row r="929" spans="1:1">
      <c r="A929" s="239"/>
    </row>
    <row r="930" spans="1:1">
      <c r="A930" s="239"/>
    </row>
    <row r="931" spans="1:1">
      <c r="A931" s="239"/>
    </row>
    <row r="932" spans="1:1">
      <c r="A932" s="239"/>
    </row>
    <row r="933" spans="1:1">
      <c r="A933" s="239"/>
    </row>
    <row r="934" spans="1:1">
      <c r="A934" s="239"/>
    </row>
    <row r="935" spans="1:1">
      <c r="A935" s="239"/>
    </row>
    <row r="936" spans="1:1">
      <c r="A936" s="239"/>
    </row>
    <row r="937" spans="1:1">
      <c r="A937" s="239"/>
    </row>
    <row r="938" spans="1:1">
      <c r="A938" s="239"/>
    </row>
    <row r="939" spans="1:1">
      <c r="A939" s="239"/>
    </row>
    <row r="940" spans="1:1">
      <c r="A940" s="239"/>
    </row>
    <row r="941" spans="1:1">
      <c r="A941" s="239"/>
    </row>
    <row r="942" spans="1:1">
      <c r="A942" s="239"/>
    </row>
    <row r="943" spans="1:1">
      <c r="A943" s="239"/>
    </row>
    <row r="944" spans="1:1">
      <c r="A944" s="239"/>
    </row>
    <row r="945" spans="1:1">
      <c r="A945" s="239"/>
    </row>
    <row r="946" spans="1:1">
      <c r="A946" s="239"/>
    </row>
    <row r="947" spans="1:1">
      <c r="A947" s="239"/>
    </row>
    <row r="948" spans="1:1">
      <c r="A948" s="239"/>
    </row>
    <row r="949" spans="1:1">
      <c r="A949" s="239"/>
    </row>
    <row r="950" spans="1:1">
      <c r="A950" s="239"/>
    </row>
    <row r="951" spans="1:1">
      <c r="A951" s="239"/>
    </row>
    <row r="952" spans="1:1">
      <c r="A952" s="239"/>
    </row>
    <row r="953" spans="1:1">
      <c r="A953" s="239"/>
    </row>
    <row r="954" spans="1:1">
      <c r="A954" s="239"/>
    </row>
    <row r="955" spans="1:1">
      <c r="A955" s="239"/>
    </row>
    <row r="956" spans="1:1">
      <c r="A956" s="239"/>
    </row>
    <row r="957" spans="1:1">
      <c r="A957" s="239"/>
    </row>
    <row r="958" spans="1:1">
      <c r="A958" s="239"/>
    </row>
    <row r="959" spans="1:1">
      <c r="A959" s="239"/>
    </row>
    <row r="960" spans="1:1">
      <c r="A960" s="239"/>
    </row>
    <row r="961" spans="1:1">
      <c r="A961" s="239"/>
    </row>
    <row r="962" spans="1:1">
      <c r="A962" s="239"/>
    </row>
    <row r="963" spans="1:1">
      <c r="A963" s="239"/>
    </row>
    <row r="964" spans="1:1">
      <c r="A964" s="239"/>
    </row>
    <row r="965" spans="1:1">
      <c r="A965" s="239"/>
    </row>
    <row r="966" spans="1:1">
      <c r="A966" s="239"/>
    </row>
    <row r="967" spans="1:1">
      <c r="A967" s="239"/>
    </row>
    <row r="968" spans="1:1">
      <c r="A968" s="239"/>
    </row>
    <row r="969" spans="1:1">
      <c r="A969" s="239"/>
    </row>
    <row r="970" spans="1:1">
      <c r="A970" s="239"/>
    </row>
    <row r="971" spans="1:1">
      <c r="A971" s="239"/>
    </row>
    <row r="972" spans="1:1">
      <c r="A972" s="239"/>
    </row>
    <row r="973" spans="1:1">
      <c r="A973" s="239"/>
    </row>
    <row r="974" spans="1:1">
      <c r="A974" s="239"/>
    </row>
    <row r="975" spans="1:1">
      <c r="A975" s="239"/>
    </row>
    <row r="976" spans="1:1">
      <c r="A976" s="239"/>
    </row>
    <row r="977" spans="1:1">
      <c r="A977" s="239"/>
    </row>
    <row r="978" spans="1:1">
      <c r="A978" s="239"/>
    </row>
    <row r="979" spans="1:1">
      <c r="A979" s="239"/>
    </row>
    <row r="980" spans="1:1">
      <c r="A980" s="239"/>
    </row>
    <row r="981" spans="1:1">
      <c r="A981" s="239"/>
    </row>
    <row r="982" spans="1:1">
      <c r="A982" s="239"/>
    </row>
    <row r="983" spans="1:1">
      <c r="A983" s="239"/>
    </row>
    <row r="984" spans="1:1">
      <c r="A984" s="239"/>
    </row>
    <row r="985" spans="1:1">
      <c r="A985" s="239"/>
    </row>
    <row r="986" spans="1:1">
      <c r="A986" s="239"/>
    </row>
    <row r="987" spans="1:1">
      <c r="A987" s="239"/>
    </row>
    <row r="988" spans="1:1">
      <c r="A988" s="239"/>
    </row>
    <row r="989" spans="1:1">
      <c r="A989" s="239"/>
    </row>
    <row r="990" spans="1:1">
      <c r="A990" s="239"/>
    </row>
    <row r="991" spans="1:1">
      <c r="A991" s="239"/>
    </row>
    <row r="992" spans="1:1">
      <c r="A992" s="239"/>
    </row>
    <row r="993" spans="1:1">
      <c r="A993" s="239"/>
    </row>
    <row r="994" spans="1:1">
      <c r="A994" s="239"/>
    </row>
    <row r="995" spans="1:1">
      <c r="A995" s="239"/>
    </row>
    <row r="996" spans="1:1">
      <c r="A996" s="239"/>
    </row>
    <row r="997" spans="1:1">
      <c r="A997" s="239"/>
    </row>
    <row r="998" spans="1:1">
      <c r="A998" s="239"/>
    </row>
    <row r="999" spans="1:1">
      <c r="A999" s="239"/>
    </row>
    <row r="1000" spans="1:1">
      <c r="A1000" s="239"/>
    </row>
    <row r="1001" spans="1:1">
      <c r="A1001" s="239"/>
    </row>
    <row r="1002" spans="1:1">
      <c r="A1002" s="239"/>
    </row>
    <row r="1003" spans="1:1">
      <c r="A1003" s="239"/>
    </row>
    <row r="1004" spans="1:1">
      <c r="A1004" s="239"/>
    </row>
    <row r="1005" spans="1:1">
      <c r="A1005" s="239"/>
    </row>
    <row r="1006" spans="1:1">
      <c r="A1006" s="239"/>
    </row>
    <row r="1007" spans="1:1">
      <c r="A1007" s="239"/>
    </row>
    <row r="1008" spans="1:1">
      <c r="A1008" s="239"/>
    </row>
    <row r="1009" spans="1:1">
      <c r="A1009" s="239"/>
    </row>
    <row r="1010" spans="1:1">
      <c r="A1010" s="239"/>
    </row>
    <row r="1011" spans="1:1">
      <c r="A1011" s="239"/>
    </row>
    <row r="1012" spans="1:1">
      <c r="A1012" s="239"/>
    </row>
    <row r="1013" spans="1:1">
      <c r="A1013" s="239"/>
    </row>
    <row r="1014" spans="1:1">
      <c r="A1014" s="239"/>
    </row>
    <row r="1015" spans="1:1">
      <c r="A1015" s="239"/>
    </row>
    <row r="1016" spans="1:1">
      <c r="A1016" s="239"/>
    </row>
    <row r="1017" spans="1:1">
      <c r="A1017" s="239"/>
    </row>
    <row r="1018" spans="1:1">
      <c r="A1018" s="239"/>
    </row>
    <row r="1019" spans="1:1">
      <c r="A1019" s="239"/>
    </row>
    <row r="1020" spans="1:1">
      <c r="A1020" s="239"/>
    </row>
    <row r="1021" spans="1:1">
      <c r="A1021" s="239"/>
    </row>
    <row r="1022" spans="1:1">
      <c r="A1022" s="239"/>
    </row>
    <row r="1023" spans="1:1">
      <c r="A1023" s="239"/>
    </row>
    <row r="1024" spans="1:1">
      <c r="A1024" s="239"/>
    </row>
    <row r="1025" spans="1:1">
      <c r="A1025" s="239"/>
    </row>
    <row r="1026" spans="1:1">
      <c r="A1026" s="239"/>
    </row>
    <row r="1027" spans="1:1">
      <c r="A1027" s="239"/>
    </row>
    <row r="1028" spans="1:1">
      <c r="A1028" s="239"/>
    </row>
    <row r="1029" spans="1:1">
      <c r="A1029" s="239"/>
    </row>
    <row r="1030" spans="1:1">
      <c r="A1030" s="239"/>
    </row>
    <row r="1031" spans="1:1">
      <c r="A1031" s="239"/>
    </row>
    <row r="1032" spans="1:1">
      <c r="A1032" s="239"/>
    </row>
    <row r="1033" spans="1:1">
      <c r="A1033" s="239"/>
    </row>
    <row r="1034" spans="1:1">
      <c r="A1034" s="239"/>
    </row>
    <row r="1035" spans="1:1">
      <c r="A1035" s="239"/>
    </row>
    <row r="1036" spans="1:1">
      <c r="A1036" s="239"/>
    </row>
    <row r="1037" spans="1:1">
      <c r="A1037" s="239"/>
    </row>
    <row r="1038" spans="1:1">
      <c r="A1038" s="239"/>
    </row>
    <row r="1039" spans="1:1">
      <c r="A1039" s="239"/>
    </row>
    <row r="1040" spans="1:1">
      <c r="A1040" s="239"/>
    </row>
    <row r="1041" spans="1:1">
      <c r="A1041" s="239"/>
    </row>
    <row r="1042" spans="1:1">
      <c r="A1042" s="239"/>
    </row>
    <row r="1043" spans="1:1">
      <c r="A1043" s="239"/>
    </row>
    <row r="1044" spans="1:1">
      <c r="A1044" s="239"/>
    </row>
    <row r="1045" spans="1:1">
      <c r="A1045" s="239"/>
    </row>
    <row r="1046" spans="1:1">
      <c r="A1046" s="239"/>
    </row>
    <row r="1047" spans="1:1">
      <c r="A1047" s="239"/>
    </row>
    <row r="1048" spans="1:1">
      <c r="A1048" s="239"/>
    </row>
    <row r="1049" spans="1:1">
      <c r="A1049" s="239"/>
    </row>
    <row r="1050" spans="1:1">
      <c r="A1050" s="239"/>
    </row>
    <row r="1051" spans="1:1">
      <c r="A1051" s="239"/>
    </row>
    <row r="1052" spans="1:1">
      <c r="A1052" s="239"/>
    </row>
    <row r="1053" spans="1:1">
      <c r="A1053" s="239"/>
    </row>
    <row r="1054" spans="1:1">
      <c r="A1054" s="239"/>
    </row>
    <row r="1055" spans="1:1">
      <c r="A1055" s="239"/>
    </row>
    <row r="1056" spans="1:1">
      <c r="A1056" s="239"/>
    </row>
    <row r="1057" spans="1:1">
      <c r="A1057" s="239"/>
    </row>
    <row r="1058" spans="1:1">
      <c r="A1058" s="239"/>
    </row>
    <row r="1059" spans="1:1">
      <c r="A1059" s="239"/>
    </row>
    <row r="1060" spans="1:1">
      <c r="A1060" s="239"/>
    </row>
    <row r="1061" spans="1:1">
      <c r="A1061" s="239"/>
    </row>
    <row r="1062" spans="1:1">
      <c r="A1062" s="239"/>
    </row>
    <row r="1063" spans="1:1">
      <c r="A1063" s="239"/>
    </row>
    <row r="1064" spans="1:1">
      <c r="A1064" s="239"/>
    </row>
    <row r="1065" spans="1:1">
      <c r="A1065" s="239"/>
    </row>
    <row r="1066" spans="1:1">
      <c r="A1066" s="239"/>
    </row>
    <row r="1067" spans="1:1">
      <c r="A1067" s="239"/>
    </row>
    <row r="1068" spans="1:1">
      <c r="A1068" s="239"/>
    </row>
    <row r="1069" spans="1:1">
      <c r="A1069" s="239"/>
    </row>
    <row r="1070" spans="1:1">
      <c r="A1070" s="239"/>
    </row>
    <row r="1071" spans="1:1">
      <c r="A1071" s="239"/>
    </row>
    <row r="1072" spans="1:1">
      <c r="A1072" s="239"/>
    </row>
    <row r="1073" spans="1:1">
      <c r="A1073" s="239"/>
    </row>
    <row r="1074" spans="1:1">
      <c r="A1074" s="239"/>
    </row>
    <row r="1075" spans="1:1">
      <c r="A1075" s="239"/>
    </row>
    <row r="1076" spans="1:1">
      <c r="A1076" s="239"/>
    </row>
    <row r="1077" spans="1:1">
      <c r="A1077" s="239"/>
    </row>
    <row r="1078" spans="1:1">
      <c r="A1078" s="239"/>
    </row>
    <row r="1079" spans="1:1">
      <c r="A1079" s="239"/>
    </row>
    <row r="1080" spans="1:1">
      <c r="A1080" s="239"/>
    </row>
    <row r="1081" spans="1:1">
      <c r="A1081" s="239"/>
    </row>
    <row r="1082" spans="1:1">
      <c r="A1082" s="239"/>
    </row>
    <row r="1083" spans="1:1">
      <c r="A1083" s="239"/>
    </row>
    <row r="1084" spans="1:1">
      <c r="A1084" s="239"/>
    </row>
    <row r="1085" spans="1:1">
      <c r="A1085" s="239"/>
    </row>
    <row r="1086" spans="1:1">
      <c r="A1086" s="239"/>
    </row>
    <row r="1087" spans="1:1">
      <c r="A1087" s="239"/>
    </row>
    <row r="1088" spans="1:1">
      <c r="A1088" s="239"/>
    </row>
    <row r="1089" spans="1:1">
      <c r="A1089" s="239"/>
    </row>
    <row r="1090" spans="1:1">
      <c r="A1090" s="239"/>
    </row>
    <row r="1091" spans="1:1">
      <c r="A1091" s="239"/>
    </row>
    <row r="1092" spans="1:1">
      <c r="A1092" s="239"/>
    </row>
    <row r="1093" spans="1:1">
      <c r="A1093" s="239"/>
    </row>
    <row r="1094" spans="1:1">
      <c r="A1094" s="239"/>
    </row>
    <row r="1095" spans="1:1">
      <c r="A1095" s="239"/>
    </row>
    <row r="1096" spans="1:1">
      <c r="A1096" s="239"/>
    </row>
    <row r="1097" spans="1:1">
      <c r="A1097" s="239"/>
    </row>
    <row r="1098" spans="1:1">
      <c r="A1098" s="239"/>
    </row>
    <row r="1099" spans="1:1">
      <c r="A1099" s="239"/>
    </row>
    <row r="1100" spans="1:1">
      <c r="A1100" s="239"/>
    </row>
    <row r="1101" spans="1:1">
      <c r="A1101" s="239"/>
    </row>
    <row r="1102" spans="1:1">
      <c r="A1102" s="239"/>
    </row>
    <row r="1103" spans="1:1">
      <c r="A1103" s="239"/>
    </row>
    <row r="1104" spans="1:1">
      <c r="A1104" s="239"/>
    </row>
    <row r="1105" spans="1:1">
      <c r="A1105" s="239"/>
    </row>
    <row r="1106" spans="1:1">
      <c r="A1106" s="239"/>
    </row>
    <row r="1107" spans="1:1">
      <c r="A1107" s="239"/>
    </row>
    <row r="1108" spans="1:1">
      <c r="A1108" s="239"/>
    </row>
    <row r="1109" spans="1:1">
      <c r="A1109" s="239"/>
    </row>
    <row r="1110" spans="1:1">
      <c r="A1110" s="239"/>
    </row>
    <row r="1111" spans="1:1">
      <c r="A1111" s="239"/>
    </row>
    <row r="1112" spans="1:1">
      <c r="A1112" s="239"/>
    </row>
    <row r="1113" spans="1:1">
      <c r="A1113" s="239"/>
    </row>
    <row r="1114" spans="1:1">
      <c r="A1114" s="239"/>
    </row>
    <row r="1115" spans="1:1">
      <c r="A1115" s="239"/>
    </row>
    <row r="1116" spans="1:1">
      <c r="A1116" s="239"/>
    </row>
    <row r="1117" spans="1:1">
      <c r="A1117" s="239"/>
    </row>
    <row r="1118" spans="1:1">
      <c r="A1118" s="239"/>
    </row>
    <row r="1119" spans="1:1">
      <c r="A1119" s="239"/>
    </row>
    <row r="1120" spans="1:1">
      <c r="A1120" s="239"/>
    </row>
    <row r="1121" spans="1:1">
      <c r="A1121" s="239"/>
    </row>
    <row r="1122" spans="1:1">
      <c r="A1122" s="239"/>
    </row>
    <row r="1123" spans="1:1">
      <c r="A1123" s="239"/>
    </row>
    <row r="1124" spans="1:1">
      <c r="A1124" s="239"/>
    </row>
    <row r="1125" spans="1:1">
      <c r="A1125" s="239"/>
    </row>
    <row r="1126" spans="1:1">
      <c r="A1126" s="239"/>
    </row>
    <row r="1127" spans="1:1">
      <c r="A1127" s="239"/>
    </row>
    <row r="1128" spans="1:1">
      <c r="A1128" s="239"/>
    </row>
    <row r="1129" spans="1:1">
      <c r="A1129" s="239"/>
    </row>
    <row r="1130" spans="1:1">
      <c r="A1130" s="239"/>
    </row>
    <row r="1131" spans="1:1">
      <c r="A1131" s="239"/>
    </row>
    <row r="1132" spans="1:1">
      <c r="A1132" s="239"/>
    </row>
    <row r="1133" spans="1:1">
      <c r="A1133" s="239"/>
    </row>
    <row r="1134" spans="1:1">
      <c r="A1134" s="239"/>
    </row>
    <row r="1135" spans="1:1">
      <c r="A1135" s="239"/>
    </row>
    <row r="1136" spans="1:1">
      <c r="A1136" s="239"/>
    </row>
    <row r="1137" spans="1:1">
      <c r="A1137" s="239"/>
    </row>
    <row r="1138" spans="1:1">
      <c r="A1138" s="239"/>
    </row>
    <row r="1139" spans="1:1">
      <c r="A1139" s="239"/>
    </row>
    <row r="1140" spans="1:1">
      <c r="A1140" s="239"/>
    </row>
    <row r="1141" spans="1:1">
      <c r="A1141" s="239"/>
    </row>
    <row r="1142" spans="1:1">
      <c r="A1142" s="239"/>
    </row>
    <row r="1143" spans="1:1">
      <c r="A1143" s="239"/>
    </row>
    <row r="1144" spans="1:1">
      <c r="A1144" s="239"/>
    </row>
    <row r="1145" spans="1:1">
      <c r="A1145" s="239"/>
    </row>
    <row r="1146" spans="1:1">
      <c r="A1146" s="239"/>
    </row>
    <row r="1147" spans="1:1">
      <c r="A1147" s="239"/>
    </row>
    <row r="1148" spans="1:1">
      <c r="A1148" s="239"/>
    </row>
    <row r="1149" spans="1:1">
      <c r="A1149" s="239"/>
    </row>
    <row r="1150" spans="1:1">
      <c r="A1150" s="239"/>
    </row>
    <row r="1151" spans="1:1">
      <c r="A1151" s="239"/>
    </row>
    <row r="1152" spans="1:1">
      <c r="A1152" s="239"/>
    </row>
    <row r="1153" spans="1:1">
      <c r="A1153" s="239"/>
    </row>
    <row r="1154" spans="1:1">
      <c r="A1154" s="239"/>
    </row>
    <row r="1155" spans="1:1">
      <c r="A1155" s="239"/>
    </row>
    <row r="1156" spans="1:1">
      <c r="A1156" s="239"/>
    </row>
    <row r="1157" spans="1:1">
      <c r="A1157" s="239"/>
    </row>
    <row r="1158" spans="1:1">
      <c r="A1158" s="239"/>
    </row>
    <row r="1159" spans="1:1">
      <c r="A1159" s="239"/>
    </row>
    <row r="1160" spans="1:1">
      <c r="A1160" s="239"/>
    </row>
    <row r="1161" spans="1:1">
      <c r="A1161" s="239"/>
    </row>
    <row r="1162" spans="1:1">
      <c r="A1162" s="239"/>
    </row>
    <row r="1163" spans="1:1">
      <c r="A1163" s="239"/>
    </row>
    <row r="1164" spans="1:1">
      <c r="A1164" s="239"/>
    </row>
    <row r="1165" spans="1:1">
      <c r="A1165" s="239"/>
    </row>
    <row r="1166" spans="1:1">
      <c r="A1166" s="239"/>
    </row>
    <row r="1167" spans="1:1">
      <c r="A1167" s="239"/>
    </row>
    <row r="1168" spans="1:1">
      <c r="A1168" s="239"/>
    </row>
    <row r="1169" spans="1:1">
      <c r="A1169" s="239"/>
    </row>
    <row r="1170" spans="1:1">
      <c r="A1170" s="239"/>
    </row>
    <row r="1171" spans="1:1">
      <c r="A1171" s="239"/>
    </row>
    <row r="1172" spans="1:1">
      <c r="A1172" s="239"/>
    </row>
    <row r="1173" spans="1:1">
      <c r="A1173" s="239"/>
    </row>
    <row r="1174" spans="1:1">
      <c r="A1174" s="239"/>
    </row>
    <row r="1175" spans="1:1">
      <c r="A1175" s="239"/>
    </row>
    <row r="1176" spans="1:1">
      <c r="A1176" s="239"/>
    </row>
    <row r="1177" spans="1:1">
      <c r="A1177" s="239"/>
    </row>
    <row r="1178" spans="1:1">
      <c r="A1178" s="239"/>
    </row>
    <row r="1179" spans="1:1">
      <c r="A1179" s="239"/>
    </row>
    <row r="1180" spans="1:1">
      <c r="A1180" s="239"/>
    </row>
    <row r="1181" spans="1:1">
      <c r="A1181" s="239"/>
    </row>
    <row r="1182" spans="1:1">
      <c r="A1182" s="239"/>
    </row>
    <row r="1183" spans="1:1">
      <c r="A1183" s="239"/>
    </row>
    <row r="1184" spans="1:1">
      <c r="A1184" s="239"/>
    </row>
    <row r="1185" spans="1:1">
      <c r="A1185" s="239"/>
    </row>
    <row r="1186" spans="1:1">
      <c r="A1186" s="239"/>
    </row>
    <row r="1187" spans="1:1">
      <c r="A1187" s="239"/>
    </row>
    <row r="1188" spans="1:1">
      <c r="A1188" s="239"/>
    </row>
    <row r="1189" spans="1:1">
      <c r="A1189" s="239"/>
    </row>
    <row r="1190" spans="1:1">
      <c r="A1190" s="239"/>
    </row>
    <row r="1191" spans="1:1">
      <c r="A1191" s="239"/>
    </row>
    <row r="1192" spans="1:1">
      <c r="A1192" s="239"/>
    </row>
    <row r="1193" spans="1:1">
      <c r="A1193" s="239"/>
    </row>
    <row r="1194" spans="1:1">
      <c r="A1194" s="239"/>
    </row>
    <row r="1195" spans="1:1">
      <c r="A1195" s="239"/>
    </row>
    <row r="1196" spans="1:1">
      <c r="A1196" s="239"/>
    </row>
    <row r="1197" spans="1:1">
      <c r="A1197" s="239"/>
    </row>
    <row r="1198" spans="1:1">
      <c r="A1198" s="239"/>
    </row>
    <row r="1199" spans="1:1">
      <c r="A1199" s="239"/>
    </row>
    <row r="1200" spans="1:1">
      <c r="A1200" s="239"/>
    </row>
    <row r="1201" spans="1:1">
      <c r="A1201" s="239"/>
    </row>
    <row r="1202" spans="1:1">
      <c r="A1202" s="239"/>
    </row>
    <row r="1203" spans="1:1">
      <c r="A1203" s="239"/>
    </row>
    <row r="1204" spans="1:1">
      <c r="A1204" s="239"/>
    </row>
    <row r="1205" spans="1:1">
      <c r="A1205" s="239"/>
    </row>
    <row r="1206" spans="1:1">
      <c r="A1206" s="239"/>
    </row>
    <row r="1207" spans="1:1">
      <c r="A1207" s="239"/>
    </row>
    <row r="1208" spans="1:1">
      <c r="A1208" s="239"/>
    </row>
    <row r="1209" spans="1:1">
      <c r="A1209" s="239"/>
    </row>
    <row r="1210" spans="1:1">
      <c r="A1210" s="239"/>
    </row>
    <row r="1211" spans="1:1">
      <c r="A1211" s="239"/>
    </row>
    <row r="1212" spans="1:1">
      <c r="A1212" s="239"/>
    </row>
    <row r="1213" spans="1:1">
      <c r="A1213" s="239"/>
    </row>
    <row r="1214" spans="1:1">
      <c r="A1214" s="239"/>
    </row>
    <row r="1215" spans="1:1">
      <c r="A1215" s="239"/>
    </row>
    <row r="1216" spans="1:1">
      <c r="A1216" s="239"/>
    </row>
    <row r="1217" spans="1:1">
      <c r="A1217" s="239"/>
    </row>
    <row r="1218" spans="1:1">
      <c r="A1218" s="239"/>
    </row>
    <row r="1219" spans="1:1">
      <c r="A1219" s="239"/>
    </row>
    <row r="1220" spans="1:1">
      <c r="A1220" s="239"/>
    </row>
    <row r="1221" spans="1:1">
      <c r="A1221" s="239"/>
    </row>
    <row r="1222" spans="1:1">
      <c r="A1222" s="239"/>
    </row>
    <row r="1223" spans="1:1">
      <c r="A1223" s="239"/>
    </row>
    <row r="1224" spans="1:1">
      <c r="A1224" s="239"/>
    </row>
    <row r="1225" spans="1:1">
      <c r="A1225" s="239"/>
    </row>
    <row r="1226" spans="1:1">
      <c r="A1226" s="239"/>
    </row>
    <row r="1227" spans="1:1">
      <c r="A1227" s="239"/>
    </row>
    <row r="1228" spans="1:1">
      <c r="A1228" s="239"/>
    </row>
    <row r="1229" spans="1:1">
      <c r="A1229" s="239"/>
    </row>
    <row r="1230" spans="1:1">
      <c r="A1230" s="239"/>
    </row>
    <row r="1231" spans="1:1">
      <c r="A1231" s="239"/>
    </row>
    <row r="1232" spans="1:1">
      <c r="A1232" s="239"/>
    </row>
    <row r="1233" spans="1:1">
      <c r="A1233" s="239"/>
    </row>
    <row r="1234" spans="1:1">
      <c r="A1234" s="239"/>
    </row>
    <row r="1235" spans="1:1">
      <c r="A1235" s="239"/>
    </row>
    <row r="1236" spans="1:1">
      <c r="A1236" s="239"/>
    </row>
    <row r="1237" spans="1:1">
      <c r="A1237" s="239"/>
    </row>
    <row r="1238" spans="1:1">
      <c r="A1238" s="239"/>
    </row>
    <row r="1239" spans="1:1">
      <c r="A1239" s="239"/>
    </row>
    <row r="1240" spans="1:1">
      <c r="A1240" s="239"/>
    </row>
    <row r="1241" spans="1:1">
      <c r="A1241" s="239"/>
    </row>
    <row r="1242" spans="1:1">
      <c r="A1242" s="239"/>
    </row>
    <row r="1243" spans="1:1">
      <c r="A1243" s="239"/>
    </row>
    <row r="1244" spans="1:1">
      <c r="A1244" s="239"/>
    </row>
    <row r="1245" spans="1:1">
      <c r="A1245" s="239"/>
    </row>
    <row r="1246" spans="1:1">
      <c r="A1246" s="239"/>
    </row>
    <row r="1247" spans="1:1">
      <c r="A1247" s="239"/>
    </row>
    <row r="1248" spans="1:1">
      <c r="A1248" s="239"/>
    </row>
    <row r="1249" spans="1:1">
      <c r="A1249" s="239"/>
    </row>
    <row r="1250" spans="1:1">
      <c r="A1250" s="239"/>
    </row>
    <row r="1251" spans="1:1">
      <c r="A1251" s="239"/>
    </row>
    <row r="1252" spans="1:1">
      <c r="A1252" s="239"/>
    </row>
    <row r="1253" spans="1:1">
      <c r="A1253" s="239"/>
    </row>
    <row r="1254" spans="1:1">
      <c r="A1254" s="239"/>
    </row>
    <row r="1255" spans="1:1">
      <c r="A1255" s="239"/>
    </row>
    <row r="1256" spans="1:1">
      <c r="A1256" s="239"/>
    </row>
    <row r="1257" spans="1:1">
      <c r="A1257" s="239"/>
    </row>
    <row r="1258" spans="1:1">
      <c r="A1258" s="239"/>
    </row>
    <row r="1259" spans="1:1">
      <c r="A1259" s="239"/>
    </row>
    <row r="1260" spans="1:1">
      <c r="A1260" s="239"/>
    </row>
    <row r="1261" spans="1:1">
      <c r="A1261" s="239"/>
    </row>
    <row r="1262" spans="1:1">
      <c r="A1262" s="239"/>
    </row>
    <row r="1263" spans="1:1">
      <c r="A1263" s="239"/>
    </row>
    <row r="1264" spans="1:1">
      <c r="A1264" s="239"/>
    </row>
    <row r="1265" spans="1:1">
      <c r="A1265" s="239"/>
    </row>
    <row r="1266" spans="1:1">
      <c r="A1266" s="239"/>
    </row>
    <row r="1267" spans="1:1">
      <c r="A1267" s="239"/>
    </row>
    <row r="1268" spans="1:1">
      <c r="A1268" s="239"/>
    </row>
    <row r="1269" spans="1:1">
      <c r="A1269" s="239"/>
    </row>
    <row r="1270" spans="1:1">
      <c r="A1270" s="239"/>
    </row>
    <row r="1271" spans="1:1">
      <c r="A1271" s="239"/>
    </row>
    <row r="1272" spans="1:1">
      <c r="A1272" s="239"/>
    </row>
    <row r="1273" spans="1:1">
      <c r="A1273" s="239"/>
    </row>
    <row r="1274" spans="1:1">
      <c r="A1274" s="239"/>
    </row>
    <row r="1275" spans="1:1">
      <c r="A1275" s="239"/>
    </row>
    <row r="1276" spans="1:1">
      <c r="A1276" s="239"/>
    </row>
    <row r="1277" spans="1:1">
      <c r="A1277" s="239"/>
    </row>
    <row r="1278" spans="1:1">
      <c r="A1278" s="239"/>
    </row>
    <row r="1279" spans="1:1">
      <c r="A1279" s="239"/>
    </row>
    <row r="1280" spans="1:1">
      <c r="A1280" s="239"/>
    </row>
    <row r="1281" spans="1:1">
      <c r="A1281" s="239"/>
    </row>
    <row r="1282" spans="1:1">
      <c r="A1282" s="239"/>
    </row>
    <row r="1283" spans="1:1">
      <c r="A1283" s="239"/>
    </row>
    <row r="1284" spans="1:1">
      <c r="A1284" s="239"/>
    </row>
    <row r="1285" spans="1:1">
      <c r="A1285" s="239"/>
    </row>
    <row r="1286" spans="1:1">
      <c r="A1286" s="239"/>
    </row>
    <row r="1287" spans="1:1">
      <c r="A1287" s="239"/>
    </row>
    <row r="1288" spans="1:1">
      <c r="A1288" s="239"/>
    </row>
    <row r="1289" spans="1:1">
      <c r="A1289" s="239"/>
    </row>
    <row r="1290" spans="1:1">
      <c r="A1290" s="239"/>
    </row>
    <row r="1291" spans="1:1">
      <c r="A1291" s="239"/>
    </row>
    <row r="1292" spans="1:1">
      <c r="A1292" s="239"/>
    </row>
    <row r="1293" spans="1:1">
      <c r="A1293" s="239"/>
    </row>
    <row r="1294" spans="1:1">
      <c r="A1294" s="239"/>
    </row>
    <row r="1295" spans="1:1">
      <c r="A1295" s="239"/>
    </row>
    <row r="1296" spans="1:1">
      <c r="A1296" s="239"/>
    </row>
    <row r="1297" spans="1:1">
      <c r="A1297" s="239"/>
    </row>
    <row r="1298" spans="1:1">
      <c r="A1298" s="239"/>
    </row>
    <row r="1299" spans="1:1">
      <c r="A1299" s="239"/>
    </row>
    <row r="1300" spans="1:1">
      <c r="A1300" s="239"/>
    </row>
    <row r="1301" spans="1:1">
      <c r="A1301" s="239"/>
    </row>
    <row r="1302" spans="1:1">
      <c r="A1302" s="239"/>
    </row>
    <row r="1303" spans="1:1">
      <c r="A1303" s="239"/>
    </row>
    <row r="1304" spans="1:1">
      <c r="A1304" s="239"/>
    </row>
    <row r="1305" spans="1:1">
      <c r="A1305" s="239"/>
    </row>
    <row r="1306" spans="1:1">
      <c r="A1306" s="239"/>
    </row>
    <row r="1307" spans="1:1">
      <c r="A1307" s="239"/>
    </row>
    <row r="1308" spans="1:1">
      <c r="A1308" s="239"/>
    </row>
    <row r="1309" spans="1:1">
      <c r="A1309" s="239"/>
    </row>
    <row r="1310" spans="1:1">
      <c r="A1310" s="239"/>
    </row>
    <row r="1311" spans="1:1">
      <c r="A1311" s="239"/>
    </row>
    <row r="1312" spans="1:1">
      <c r="A1312" s="239"/>
    </row>
    <row r="1313" spans="1:1">
      <c r="A1313" s="239"/>
    </row>
    <row r="1314" spans="1:1">
      <c r="A1314" s="239"/>
    </row>
    <row r="1315" spans="1:1">
      <c r="A1315" s="239"/>
    </row>
    <row r="1316" spans="1:1">
      <c r="A1316" s="239"/>
    </row>
    <row r="1317" spans="1:1">
      <c r="A1317" s="239"/>
    </row>
    <row r="1318" spans="1:1">
      <c r="A1318" s="239"/>
    </row>
    <row r="1319" spans="1:1">
      <c r="A1319" s="239"/>
    </row>
    <row r="1320" spans="1:1">
      <c r="A1320" s="239"/>
    </row>
    <row r="1321" spans="1:1">
      <c r="A1321" s="239"/>
    </row>
    <row r="1322" spans="1:1">
      <c r="A1322" s="239"/>
    </row>
    <row r="1323" spans="1:1">
      <c r="A1323" s="239"/>
    </row>
    <row r="1324" spans="1:1">
      <c r="A1324" s="239"/>
    </row>
    <row r="1325" spans="1:1">
      <c r="A1325" s="239"/>
    </row>
    <row r="1326" spans="1:1">
      <c r="A1326" s="239"/>
    </row>
    <row r="1327" spans="1:1">
      <c r="A1327" s="239"/>
    </row>
    <row r="1328" spans="1:1">
      <c r="A1328" s="239"/>
    </row>
    <row r="1329" spans="1:1">
      <c r="A1329" s="239"/>
    </row>
    <row r="1330" spans="1:1">
      <c r="A1330" s="239"/>
    </row>
    <row r="1331" spans="1:1">
      <c r="A1331" s="239"/>
    </row>
    <row r="1332" spans="1:1">
      <c r="A1332" s="239"/>
    </row>
    <row r="1333" spans="1:1">
      <c r="A1333" s="239"/>
    </row>
    <row r="1334" spans="1:1">
      <c r="A1334" s="239"/>
    </row>
    <row r="1335" spans="1:1">
      <c r="A1335" s="239"/>
    </row>
    <row r="1336" spans="1:1">
      <c r="A1336" s="239"/>
    </row>
    <row r="1337" spans="1:1">
      <c r="A1337" s="239"/>
    </row>
    <row r="1338" spans="1:1">
      <c r="A1338" s="239"/>
    </row>
    <row r="1339" spans="1:1">
      <c r="A1339" s="239"/>
    </row>
    <row r="1340" spans="1:1">
      <c r="A1340" s="239"/>
    </row>
    <row r="1341" spans="1:1">
      <c r="A1341" s="239"/>
    </row>
    <row r="1342" spans="1:1">
      <c r="A1342" s="239"/>
    </row>
    <row r="1343" spans="1:1">
      <c r="A1343" s="239"/>
    </row>
    <row r="1344" spans="1:1">
      <c r="A1344" s="239"/>
    </row>
    <row r="1345" spans="1:1">
      <c r="A1345" s="239"/>
    </row>
    <row r="1346" spans="1:1">
      <c r="A1346" s="239"/>
    </row>
    <row r="1347" spans="1:1">
      <c r="A1347" s="239"/>
    </row>
    <row r="1348" spans="1:1">
      <c r="A1348" s="239"/>
    </row>
    <row r="1349" spans="1:1">
      <c r="A1349" s="239"/>
    </row>
    <row r="1350" spans="1:1">
      <c r="A1350" s="239"/>
    </row>
    <row r="1351" spans="1:1">
      <c r="A1351" s="239"/>
    </row>
    <row r="1352" spans="1:1">
      <c r="A1352" s="239"/>
    </row>
    <row r="1353" spans="1:1">
      <c r="A1353" s="239"/>
    </row>
    <row r="1354" spans="1:1">
      <c r="A1354" s="239"/>
    </row>
    <row r="1355" spans="1:1">
      <c r="A1355" s="239"/>
    </row>
    <row r="1356" spans="1:1">
      <c r="A1356" s="239"/>
    </row>
    <row r="1357" spans="1:1">
      <c r="A1357" s="239"/>
    </row>
    <row r="1358" spans="1:1">
      <c r="A1358" s="239"/>
    </row>
    <row r="1359" spans="1:1">
      <c r="A1359" s="239"/>
    </row>
    <row r="1360" spans="1:1">
      <c r="A1360" s="239"/>
    </row>
    <row r="1361" spans="1:1">
      <c r="A1361" s="239"/>
    </row>
    <row r="1362" spans="1:1">
      <c r="A1362" s="239"/>
    </row>
    <row r="1363" spans="1:1">
      <c r="A1363" s="239"/>
    </row>
    <row r="1364" spans="1:1">
      <c r="A1364" s="239"/>
    </row>
    <row r="1365" spans="1:1">
      <c r="A1365" s="239"/>
    </row>
    <row r="1366" spans="1:1">
      <c r="A1366" s="239"/>
    </row>
    <row r="1367" spans="1:1">
      <c r="A1367" s="239"/>
    </row>
    <row r="1368" spans="1:1">
      <c r="A1368" s="239"/>
    </row>
    <row r="1369" spans="1:1">
      <c r="A1369" s="239"/>
    </row>
    <row r="1370" spans="1:1">
      <c r="A1370" s="239"/>
    </row>
    <row r="1371" spans="1:1">
      <c r="A1371" s="239"/>
    </row>
    <row r="1372" spans="1:1">
      <c r="A1372" s="239"/>
    </row>
    <row r="1373" spans="1:1">
      <c r="A1373" s="239"/>
    </row>
    <row r="1374" spans="1:1">
      <c r="A1374" s="239"/>
    </row>
    <row r="1375" spans="1:1">
      <c r="A1375" s="239"/>
    </row>
    <row r="1376" spans="1:1">
      <c r="A1376" s="239"/>
    </row>
    <row r="1377" spans="1:1">
      <c r="A1377" s="239"/>
    </row>
    <row r="1378" spans="1:1">
      <c r="A1378" s="239"/>
    </row>
    <row r="1379" spans="1:1">
      <c r="A1379" s="239"/>
    </row>
    <row r="1380" spans="1:1">
      <c r="A1380" s="239"/>
    </row>
    <row r="1381" spans="1:1">
      <c r="A1381" s="239"/>
    </row>
    <row r="1382" spans="1:1">
      <c r="A1382" s="239"/>
    </row>
    <row r="1383" spans="1:1">
      <c r="A1383" s="239"/>
    </row>
    <row r="1384" spans="1:1">
      <c r="A1384" s="239"/>
    </row>
    <row r="1385" spans="1:1">
      <c r="A1385" s="239"/>
    </row>
    <row r="1386" spans="1:1">
      <c r="A1386" s="239"/>
    </row>
    <row r="1387" spans="1:1">
      <c r="A1387" s="239"/>
    </row>
    <row r="1388" spans="1:1">
      <c r="A1388" s="239"/>
    </row>
    <row r="1389" spans="1:1">
      <c r="A1389" s="239"/>
    </row>
    <row r="1390" spans="1:1">
      <c r="A1390" s="239"/>
    </row>
    <row r="1391" spans="1:1">
      <c r="A1391" s="239"/>
    </row>
    <row r="1392" spans="1:1">
      <c r="A1392" s="239"/>
    </row>
    <row r="1393" spans="1:1">
      <c r="A1393" s="239"/>
    </row>
    <row r="1394" spans="1:1">
      <c r="A1394" s="239"/>
    </row>
    <row r="1395" spans="1:1">
      <c r="A1395" s="239"/>
    </row>
    <row r="1396" spans="1:1">
      <c r="A1396" s="239"/>
    </row>
    <row r="1397" spans="1:1">
      <c r="A1397" s="239"/>
    </row>
    <row r="1398" spans="1:1">
      <c r="A1398" s="239"/>
    </row>
    <row r="1399" spans="1:1">
      <c r="A1399" s="239"/>
    </row>
    <row r="1400" spans="1:1">
      <c r="A1400" s="239"/>
    </row>
    <row r="1401" spans="1:1">
      <c r="A1401" s="239"/>
    </row>
    <row r="1402" spans="1:1">
      <c r="A1402" s="239"/>
    </row>
    <row r="1403" spans="1:1">
      <c r="A1403" s="239"/>
    </row>
    <row r="1404" spans="1:1">
      <c r="A1404" s="239"/>
    </row>
    <row r="1405" spans="1:1">
      <c r="A1405" s="239"/>
    </row>
    <row r="1406" spans="1:1">
      <c r="A1406" s="239"/>
    </row>
    <row r="1407" spans="1:1">
      <c r="A1407" s="239"/>
    </row>
    <row r="1408" spans="1:1">
      <c r="A1408" s="239"/>
    </row>
    <row r="1409" spans="1:1">
      <c r="A1409" s="239"/>
    </row>
    <row r="1410" spans="1:1">
      <c r="A1410" s="239"/>
    </row>
    <row r="1411" spans="1:1">
      <c r="A1411" s="239"/>
    </row>
    <row r="1412" spans="1:1">
      <c r="A1412" s="239"/>
    </row>
    <row r="1413" spans="1:1">
      <c r="A1413" s="239"/>
    </row>
    <row r="1414" spans="1:1">
      <c r="A1414" s="239"/>
    </row>
    <row r="1415" spans="1:1">
      <c r="A1415" s="239"/>
    </row>
    <row r="1416" spans="1:1">
      <c r="A1416" s="239"/>
    </row>
    <row r="1417" spans="1:1">
      <c r="A1417" s="239"/>
    </row>
    <row r="1418" spans="1:1">
      <c r="A1418" s="239"/>
    </row>
    <row r="1419" spans="1:1">
      <c r="A1419" s="239"/>
    </row>
    <row r="1420" spans="1:1">
      <c r="A1420" s="239"/>
    </row>
    <row r="1421" spans="1:1">
      <c r="A1421" s="239"/>
    </row>
    <row r="1422" spans="1:1">
      <c r="A1422" s="239"/>
    </row>
    <row r="1423" spans="1:1">
      <c r="A1423" s="239"/>
    </row>
    <row r="1424" spans="1:1">
      <c r="A1424" s="239"/>
    </row>
    <row r="1425" spans="1:1">
      <c r="A1425" s="239"/>
    </row>
    <row r="1426" spans="1:1">
      <c r="A1426" s="239"/>
    </row>
    <row r="1427" spans="1:1">
      <c r="A1427" s="239"/>
    </row>
    <row r="1428" spans="1:1">
      <c r="A1428" s="239"/>
    </row>
    <row r="1429" spans="1:1">
      <c r="A1429" s="239"/>
    </row>
    <row r="1430" spans="1:1">
      <c r="A1430" s="239"/>
    </row>
    <row r="1431" spans="1:1">
      <c r="A1431" s="239"/>
    </row>
    <row r="1432" spans="1:1">
      <c r="A1432" s="239"/>
    </row>
    <row r="1433" spans="1:1">
      <c r="A1433" s="239"/>
    </row>
    <row r="1434" spans="1:1">
      <c r="A1434" s="239"/>
    </row>
    <row r="1435" spans="1:1">
      <c r="A1435" s="239"/>
    </row>
    <row r="1436" spans="1:1">
      <c r="A1436" s="239"/>
    </row>
    <row r="1437" spans="1:1">
      <c r="A1437" s="239"/>
    </row>
    <row r="1438" spans="1:1">
      <c r="A1438" s="239"/>
    </row>
    <row r="1439" spans="1:1">
      <c r="A1439" s="239"/>
    </row>
    <row r="1440" spans="1:1">
      <c r="A1440" s="239"/>
    </row>
    <row r="1441" spans="1:1">
      <c r="A1441" s="239"/>
    </row>
    <row r="1442" spans="1:1">
      <c r="A1442" s="239"/>
    </row>
    <row r="1443" spans="1:1">
      <c r="A1443" s="239"/>
    </row>
    <row r="1444" spans="1:1">
      <c r="A1444" s="239"/>
    </row>
    <row r="1445" spans="1:1">
      <c r="A1445" s="239"/>
    </row>
    <row r="1446" spans="1:1">
      <c r="A1446" s="239"/>
    </row>
    <row r="1447" spans="1:1">
      <c r="A1447" s="239"/>
    </row>
    <row r="1448" spans="1:1">
      <c r="A1448" s="239"/>
    </row>
    <row r="1449" spans="1:1">
      <c r="A1449" s="239"/>
    </row>
    <row r="1450" spans="1:1">
      <c r="A1450" s="239"/>
    </row>
    <row r="1451" spans="1:1">
      <c r="A1451" s="239"/>
    </row>
    <row r="1452" spans="1:1">
      <c r="A1452" s="239"/>
    </row>
    <row r="1453" spans="1:1">
      <c r="A1453" s="239"/>
    </row>
    <row r="1454" spans="1:1">
      <c r="A1454" s="239"/>
    </row>
    <row r="1455" spans="1:1">
      <c r="A1455" s="239"/>
    </row>
    <row r="1456" spans="1:1">
      <c r="A1456" s="239"/>
    </row>
    <row r="1457" spans="1:1">
      <c r="A1457" s="239"/>
    </row>
    <row r="1458" spans="1:1">
      <c r="A1458" s="239"/>
    </row>
    <row r="1459" spans="1:1">
      <c r="A1459" s="239"/>
    </row>
    <row r="1460" spans="1:1">
      <c r="A1460" s="239"/>
    </row>
    <row r="1461" spans="1:1">
      <c r="A1461" s="239"/>
    </row>
    <row r="1462" spans="1:1">
      <c r="A1462" s="239"/>
    </row>
    <row r="1463" spans="1:1">
      <c r="A1463" s="239"/>
    </row>
    <row r="1464" spans="1:1">
      <c r="A1464" s="239"/>
    </row>
    <row r="1465" spans="1:1">
      <c r="A1465" s="239"/>
    </row>
    <row r="1466" spans="1:1">
      <c r="A1466" s="239"/>
    </row>
    <row r="1467" spans="1:1">
      <c r="A1467" s="239"/>
    </row>
    <row r="1468" spans="1:1">
      <c r="A1468" s="239"/>
    </row>
    <row r="1469" spans="1:1">
      <c r="A1469" s="239"/>
    </row>
    <row r="1470" spans="1:1">
      <c r="A1470" s="239"/>
    </row>
    <row r="1471" spans="1:1">
      <c r="A1471" s="239"/>
    </row>
    <row r="1472" spans="1:1">
      <c r="A1472" s="239"/>
    </row>
    <row r="1473" spans="1:1">
      <c r="A1473" s="239"/>
    </row>
    <row r="1474" spans="1:1">
      <c r="A1474" s="239"/>
    </row>
    <row r="1475" spans="1:1">
      <c r="A1475" s="239"/>
    </row>
    <row r="1476" spans="1:1">
      <c r="A1476" s="239"/>
    </row>
    <row r="1477" spans="1:1">
      <c r="A1477" s="239"/>
    </row>
    <row r="1478" spans="1:1">
      <c r="A1478" s="239"/>
    </row>
    <row r="1479" spans="1:1">
      <c r="A1479" s="239"/>
    </row>
    <row r="1480" spans="1:1">
      <c r="A1480" s="239"/>
    </row>
    <row r="1481" spans="1:1">
      <c r="A1481" s="239"/>
    </row>
    <row r="1482" spans="1:1">
      <c r="A1482" s="239"/>
    </row>
    <row r="1483" spans="1:1">
      <c r="A1483" s="239"/>
    </row>
    <row r="1484" spans="1:1">
      <c r="A1484" s="239"/>
    </row>
    <row r="1485" spans="1:1">
      <c r="A1485" s="239"/>
    </row>
    <row r="1486" spans="1:1">
      <c r="A1486" s="239"/>
    </row>
    <row r="1487" spans="1:1">
      <c r="A1487" s="239"/>
    </row>
    <row r="1488" spans="1:1">
      <c r="A1488" s="239"/>
    </row>
    <row r="1489" spans="1:1">
      <c r="A1489" s="239"/>
    </row>
    <row r="1490" spans="1:1">
      <c r="A1490" s="239"/>
    </row>
    <row r="1491" spans="1:1">
      <c r="A1491" s="239"/>
    </row>
    <row r="1492" spans="1:1">
      <c r="A1492" s="239"/>
    </row>
    <row r="1493" spans="1:1">
      <c r="A1493" s="239"/>
    </row>
    <row r="1494" spans="1:1">
      <c r="A1494" s="239"/>
    </row>
    <row r="1495" spans="1:1">
      <c r="A1495" s="239"/>
    </row>
    <row r="1496" spans="1:1">
      <c r="A1496" s="239"/>
    </row>
    <row r="1497" spans="1:1">
      <c r="A1497" s="239"/>
    </row>
    <row r="1498" spans="1:1">
      <c r="A1498" s="239"/>
    </row>
    <row r="1499" spans="1:1">
      <c r="A1499" s="239"/>
    </row>
    <row r="1500" spans="1:1">
      <c r="A1500" s="239"/>
    </row>
    <row r="1501" spans="1:1">
      <c r="A1501" s="239"/>
    </row>
    <row r="1502" spans="1:1">
      <c r="A1502" s="239"/>
    </row>
    <row r="1503" spans="1:1">
      <c r="A1503" s="239"/>
    </row>
    <row r="1504" spans="1:1">
      <c r="A1504" s="239"/>
    </row>
    <row r="1505" spans="1:1">
      <c r="A1505" s="239"/>
    </row>
    <row r="1506" spans="1:1">
      <c r="A1506" s="239"/>
    </row>
    <row r="1507" spans="1:1">
      <c r="A1507" s="239"/>
    </row>
    <row r="1508" spans="1:1">
      <c r="A1508" s="239"/>
    </row>
    <row r="1509" spans="1:1">
      <c r="A1509" s="239"/>
    </row>
    <row r="1510" spans="1:1">
      <c r="A1510" s="239"/>
    </row>
    <row r="1511" spans="1:1">
      <c r="A1511" s="239"/>
    </row>
    <row r="1512" spans="1:1">
      <c r="A1512" s="239"/>
    </row>
    <row r="1513" spans="1:1">
      <c r="A1513" s="239"/>
    </row>
    <row r="1514" spans="1:1">
      <c r="A1514" s="239"/>
    </row>
    <row r="1515" spans="1:1">
      <c r="A1515" s="239"/>
    </row>
    <row r="1516" spans="1:1">
      <c r="A1516" s="239"/>
    </row>
    <row r="1517" spans="1:1">
      <c r="A1517" s="239"/>
    </row>
    <row r="1518" spans="1:1">
      <c r="A1518" s="239"/>
    </row>
    <row r="1519" spans="1:1">
      <c r="A1519" s="239"/>
    </row>
    <row r="1520" spans="1:1">
      <c r="A1520" s="239"/>
    </row>
    <row r="1521" spans="1:1">
      <c r="A1521" s="239"/>
    </row>
    <row r="1522" spans="1:1">
      <c r="A1522" s="239"/>
    </row>
    <row r="1523" spans="1:1">
      <c r="A1523" s="239"/>
    </row>
    <row r="1524" spans="1:1">
      <c r="A1524" s="239"/>
    </row>
    <row r="1525" spans="1:1">
      <c r="A1525" s="239"/>
    </row>
    <row r="1526" spans="1:1">
      <c r="A1526" s="239"/>
    </row>
    <row r="1527" spans="1:1">
      <c r="A1527" s="239"/>
    </row>
    <row r="1528" spans="1:1">
      <c r="A1528" s="239"/>
    </row>
    <row r="1529" spans="1:1">
      <c r="A1529" s="239"/>
    </row>
    <row r="1530" spans="1:1">
      <c r="A1530" s="239"/>
    </row>
    <row r="1531" spans="1:1">
      <c r="A1531" s="239"/>
    </row>
    <row r="1532" spans="1:1">
      <c r="A1532" s="239"/>
    </row>
    <row r="1533" spans="1:1">
      <c r="A1533" s="239"/>
    </row>
    <row r="1534" spans="1:1">
      <c r="A1534" s="239"/>
    </row>
    <row r="1535" spans="1:1">
      <c r="A1535" s="239"/>
    </row>
    <row r="1536" spans="1:1">
      <c r="A1536" s="239"/>
    </row>
    <row r="1537" spans="1:1">
      <c r="A1537" s="239"/>
    </row>
    <row r="1538" spans="1:1">
      <c r="A1538" s="239"/>
    </row>
    <row r="1539" spans="1:1">
      <c r="A1539" s="239"/>
    </row>
    <row r="1540" spans="1:1">
      <c r="A1540" s="239"/>
    </row>
    <row r="1541" spans="1:1">
      <c r="A1541" s="239"/>
    </row>
    <row r="1542" spans="1:1">
      <c r="A1542" s="239"/>
    </row>
    <row r="1543" spans="1:1">
      <c r="A1543" s="239"/>
    </row>
    <row r="1544" spans="1:1">
      <c r="A1544" s="239"/>
    </row>
    <row r="1545" spans="1:1">
      <c r="A1545" s="239"/>
    </row>
    <row r="1546" spans="1:1">
      <c r="A1546" s="239"/>
    </row>
    <row r="1547" spans="1:1">
      <c r="A1547" s="239"/>
    </row>
    <row r="1548" spans="1:1">
      <c r="A1548" s="239"/>
    </row>
    <row r="1549" spans="1:1">
      <c r="A1549" s="239"/>
    </row>
    <row r="1550" spans="1:1">
      <c r="A1550" s="239"/>
    </row>
    <row r="1551" spans="1:1">
      <c r="A1551" s="239"/>
    </row>
    <row r="1552" spans="1:1">
      <c r="A1552" s="239"/>
    </row>
    <row r="1553" spans="1:1">
      <c r="A1553" s="239"/>
    </row>
    <row r="1554" spans="1:1">
      <c r="A1554" s="239"/>
    </row>
    <row r="1555" spans="1:1">
      <c r="A1555" s="239"/>
    </row>
    <row r="1556" spans="1:1">
      <c r="A1556" s="239"/>
    </row>
    <row r="1557" spans="1:1">
      <c r="A1557" s="239"/>
    </row>
    <row r="1558" spans="1:1">
      <c r="A1558" s="239"/>
    </row>
    <row r="1559" spans="1:1">
      <c r="A1559" s="239"/>
    </row>
    <row r="1560" spans="1:1">
      <c r="A1560" s="239"/>
    </row>
    <row r="1561" spans="1:1">
      <c r="A1561" s="239"/>
    </row>
    <row r="1562" spans="1:1">
      <c r="A1562" s="239"/>
    </row>
    <row r="1563" spans="1:1">
      <c r="A1563" s="239"/>
    </row>
    <row r="1564" spans="1:1">
      <c r="A1564" s="239"/>
    </row>
    <row r="1565" spans="1:1">
      <c r="A1565" s="239"/>
    </row>
    <row r="1566" spans="1:1">
      <c r="A1566" s="239"/>
    </row>
    <row r="1567" spans="1:1">
      <c r="A1567" s="239"/>
    </row>
    <row r="1568" spans="1:1">
      <c r="A1568" s="239"/>
    </row>
    <row r="1569" spans="1:1">
      <c r="A1569" s="239"/>
    </row>
    <row r="1570" spans="1:1">
      <c r="A1570" s="239"/>
    </row>
    <row r="1571" spans="1:1">
      <c r="A1571" s="239"/>
    </row>
    <row r="1572" spans="1:1">
      <c r="A1572" s="239"/>
    </row>
    <row r="1573" spans="1:1">
      <c r="A1573" s="239"/>
    </row>
    <row r="1574" spans="1:1">
      <c r="A1574" s="239"/>
    </row>
    <row r="1575" spans="1:1">
      <c r="A1575" s="239"/>
    </row>
    <row r="1576" spans="1:1">
      <c r="A1576" s="239"/>
    </row>
    <row r="1577" spans="1:1">
      <c r="A1577" s="239"/>
    </row>
    <row r="1578" spans="1:1">
      <c r="A1578" s="239"/>
    </row>
    <row r="1579" spans="1:1">
      <c r="A1579" s="239"/>
    </row>
    <row r="1580" spans="1:1">
      <c r="A1580" s="239"/>
    </row>
    <row r="1581" spans="1:1">
      <c r="A1581" s="239"/>
    </row>
    <row r="1582" spans="1:1">
      <c r="A1582" s="239"/>
    </row>
    <row r="1583" spans="1:1">
      <c r="A1583" s="239"/>
    </row>
    <row r="1584" spans="1:1">
      <c r="A1584" s="239"/>
    </row>
    <row r="1585" spans="1:1">
      <c r="A1585" s="239"/>
    </row>
    <row r="1586" spans="1:1">
      <c r="A1586" s="239"/>
    </row>
    <row r="1587" spans="1:1">
      <c r="A1587" s="239"/>
    </row>
    <row r="1588" spans="1:1">
      <c r="A1588" s="239"/>
    </row>
    <row r="1589" spans="1:1">
      <c r="A1589" s="239"/>
    </row>
    <row r="1590" spans="1:1">
      <c r="A1590" s="239"/>
    </row>
    <row r="1591" spans="1:1">
      <c r="A1591" s="239"/>
    </row>
    <row r="1592" spans="1:1">
      <c r="A1592" s="239"/>
    </row>
    <row r="1593" spans="1:1">
      <c r="A1593" s="239"/>
    </row>
    <row r="1594" spans="1:1">
      <c r="A1594" s="239"/>
    </row>
    <row r="1595" spans="1:1">
      <c r="A1595" s="239"/>
    </row>
    <row r="1596" spans="1:1">
      <c r="A1596" s="239"/>
    </row>
    <row r="1597" spans="1:1">
      <c r="A1597" s="239"/>
    </row>
    <row r="1598" spans="1:1">
      <c r="A1598" s="239"/>
    </row>
    <row r="1599" spans="1:1">
      <c r="A1599" s="239"/>
    </row>
    <row r="1600" spans="1:1">
      <c r="A1600" s="239"/>
    </row>
    <row r="1601" spans="1:1">
      <c r="A1601" s="239"/>
    </row>
    <row r="1602" spans="1:1">
      <c r="A1602" s="239"/>
    </row>
    <row r="1603" spans="1:1">
      <c r="A1603" s="239"/>
    </row>
    <row r="1604" spans="1:1">
      <c r="A1604" s="239"/>
    </row>
    <row r="1605" spans="1:1">
      <c r="A1605" s="239"/>
    </row>
    <row r="1606" spans="1:1">
      <c r="A1606" s="239"/>
    </row>
    <row r="1607" spans="1:1">
      <c r="A1607" s="239"/>
    </row>
    <row r="1608" spans="1:1">
      <c r="A1608" s="239"/>
    </row>
    <row r="1609" spans="1:1">
      <c r="A1609" s="239"/>
    </row>
    <row r="1610" spans="1:1">
      <c r="A1610" s="239"/>
    </row>
    <row r="1611" spans="1:1">
      <c r="A1611" s="239"/>
    </row>
    <row r="1612" spans="1:1">
      <c r="A1612" s="239"/>
    </row>
    <row r="1613" spans="1:1">
      <c r="A1613" s="239"/>
    </row>
    <row r="1614" spans="1:1">
      <c r="A1614" s="239"/>
    </row>
    <row r="1615" spans="1:1">
      <c r="A1615" s="239"/>
    </row>
    <row r="1616" spans="1:1">
      <c r="A1616" s="239"/>
    </row>
    <row r="1617" spans="1:1">
      <c r="A1617" s="239"/>
    </row>
    <row r="1618" spans="1:1">
      <c r="A1618" s="239"/>
    </row>
    <row r="1619" spans="1:1">
      <c r="A1619" s="239"/>
    </row>
    <row r="1620" spans="1:1">
      <c r="A1620" s="239"/>
    </row>
    <row r="1621" spans="1:1">
      <c r="A1621" s="239"/>
    </row>
    <row r="1622" spans="1:1">
      <c r="A1622" s="239"/>
    </row>
    <row r="1623" spans="1:1">
      <c r="A1623" s="239"/>
    </row>
    <row r="1624" spans="1:1">
      <c r="A1624" s="239"/>
    </row>
    <row r="1625" spans="1:1">
      <c r="A1625" s="239"/>
    </row>
    <row r="1626" spans="1:1">
      <c r="A1626" s="239"/>
    </row>
    <row r="1627" spans="1:1">
      <c r="A1627" s="239"/>
    </row>
    <row r="1628" spans="1:1">
      <c r="A1628" s="239"/>
    </row>
    <row r="1629" spans="1:1">
      <c r="A1629" s="239"/>
    </row>
    <row r="1630" spans="1:1">
      <c r="A1630" s="239"/>
    </row>
    <row r="1631" spans="1:1">
      <c r="A1631" s="239"/>
    </row>
    <row r="1632" spans="1:1">
      <c r="A1632" s="239"/>
    </row>
    <row r="1633" spans="1:1">
      <c r="A1633" s="239"/>
    </row>
    <row r="1634" spans="1:1">
      <c r="A1634" s="239"/>
    </row>
    <row r="1635" spans="1:1">
      <c r="A1635" s="239"/>
    </row>
    <row r="1636" spans="1:1">
      <c r="A1636" s="239"/>
    </row>
    <row r="1637" spans="1:1">
      <c r="A1637" s="239"/>
    </row>
    <row r="1638" spans="1:1">
      <c r="A1638" s="239"/>
    </row>
    <row r="1639" spans="1:1">
      <c r="A1639" s="239"/>
    </row>
    <row r="1640" spans="1:1">
      <c r="A1640" s="239"/>
    </row>
    <row r="1641" spans="1:1">
      <c r="A1641" s="239"/>
    </row>
    <row r="1642" spans="1:1">
      <c r="A1642" s="239"/>
    </row>
    <row r="1643" spans="1:1">
      <c r="A1643" s="239"/>
    </row>
    <row r="1644" spans="1:1">
      <c r="A1644" s="239"/>
    </row>
    <row r="1645" spans="1:1">
      <c r="A1645" s="239"/>
    </row>
    <row r="1646" spans="1:1">
      <c r="A1646" s="239"/>
    </row>
    <row r="1647" spans="1:1">
      <c r="A1647" s="239"/>
    </row>
    <row r="1648" spans="1:1">
      <c r="A1648" s="239"/>
    </row>
    <row r="1649" spans="1:1">
      <c r="A1649" s="239"/>
    </row>
    <row r="1650" spans="1:1">
      <c r="A1650" s="239"/>
    </row>
    <row r="1651" spans="1:1">
      <c r="A1651" s="239"/>
    </row>
    <row r="1652" spans="1:1">
      <c r="A1652" s="239"/>
    </row>
    <row r="1653" spans="1:1">
      <c r="A1653" s="239"/>
    </row>
    <row r="1654" spans="1:1">
      <c r="A1654" s="239"/>
    </row>
    <row r="1655" spans="1:1">
      <c r="A1655" s="239"/>
    </row>
    <row r="1656" spans="1:1">
      <c r="A1656" s="239"/>
    </row>
    <row r="1657" spans="1:1">
      <c r="A1657" s="239"/>
    </row>
    <row r="1658" spans="1:1">
      <c r="A1658" s="239"/>
    </row>
    <row r="1659" spans="1:1">
      <c r="A1659" s="239"/>
    </row>
    <row r="1660" spans="1:1">
      <c r="A1660" s="239"/>
    </row>
    <row r="1661" spans="1:1">
      <c r="A1661" s="239"/>
    </row>
    <row r="1662" spans="1:1">
      <c r="A1662" s="239"/>
    </row>
    <row r="1663" spans="1:1">
      <c r="A1663" s="239"/>
    </row>
    <row r="1664" spans="1:1">
      <c r="A1664" s="239"/>
    </row>
    <row r="1665" spans="1:1">
      <c r="A1665" s="239"/>
    </row>
    <row r="1666" spans="1:1">
      <c r="A1666" s="239"/>
    </row>
    <row r="1667" spans="1:1">
      <c r="A1667" s="239"/>
    </row>
    <row r="1668" spans="1:1">
      <c r="A1668" s="239"/>
    </row>
    <row r="1669" spans="1:1">
      <c r="A1669" s="239"/>
    </row>
    <row r="1670" spans="1:1">
      <c r="A1670" s="239"/>
    </row>
    <row r="1671" spans="1:1">
      <c r="A1671" s="239"/>
    </row>
    <row r="1672" spans="1:1">
      <c r="A1672" s="239"/>
    </row>
    <row r="1673" spans="1:1">
      <c r="A1673" s="239"/>
    </row>
    <row r="1674" spans="1:1">
      <c r="A1674" s="239"/>
    </row>
    <row r="1675" spans="1:1">
      <c r="A1675" s="239"/>
    </row>
    <row r="1676" spans="1:1">
      <c r="A1676" s="239"/>
    </row>
    <row r="1677" spans="1:1">
      <c r="A1677" s="239"/>
    </row>
    <row r="1678" spans="1:1">
      <c r="A1678" s="239"/>
    </row>
    <row r="1679" spans="1:1">
      <c r="A1679" s="239"/>
    </row>
    <row r="1680" spans="1:1">
      <c r="A1680" s="239"/>
    </row>
    <row r="1681" spans="1:1">
      <c r="A1681" s="239"/>
    </row>
    <row r="1682" spans="1:1">
      <c r="A1682" s="239"/>
    </row>
    <row r="1683" spans="1:1">
      <c r="A1683" s="239"/>
    </row>
    <row r="1684" spans="1:1">
      <c r="A1684" s="239"/>
    </row>
    <row r="1685" spans="1:1">
      <c r="A1685" s="239"/>
    </row>
    <row r="1686" spans="1:1">
      <c r="A1686" s="239"/>
    </row>
    <row r="1687" spans="1:1">
      <c r="A1687" s="239"/>
    </row>
    <row r="1688" spans="1:1">
      <c r="A1688" s="239"/>
    </row>
    <row r="1689" spans="1:1">
      <c r="A1689" s="239"/>
    </row>
    <row r="1690" spans="1:1">
      <c r="A1690" s="239"/>
    </row>
    <row r="1691" spans="1:1">
      <c r="A1691" s="239"/>
    </row>
    <row r="1692" spans="1:1">
      <c r="A1692" s="239"/>
    </row>
    <row r="1693" spans="1:1">
      <c r="A1693" s="239"/>
    </row>
    <row r="1694" spans="1:1">
      <c r="A1694" s="239"/>
    </row>
    <row r="1695" spans="1:1">
      <c r="A1695" s="239"/>
    </row>
    <row r="1696" spans="1:1">
      <c r="A1696" s="239"/>
    </row>
    <row r="1697" spans="1:1">
      <c r="A1697" s="239"/>
    </row>
    <row r="1698" spans="1:1">
      <c r="A1698" s="239"/>
    </row>
    <row r="1699" spans="1:1">
      <c r="A1699" s="239"/>
    </row>
    <row r="1700" spans="1:1">
      <c r="A1700" s="239"/>
    </row>
    <row r="1701" spans="1:1">
      <c r="A1701" s="239"/>
    </row>
    <row r="1702" spans="1:1">
      <c r="A1702" s="239"/>
    </row>
    <row r="1703" spans="1:1">
      <c r="A1703" s="239"/>
    </row>
    <row r="1704" spans="1:1">
      <c r="A1704" s="239"/>
    </row>
    <row r="1705" spans="1:1">
      <c r="A1705" s="239"/>
    </row>
    <row r="1706" spans="1:1">
      <c r="A1706" s="239"/>
    </row>
    <row r="1707" spans="1:1">
      <c r="A1707" s="239"/>
    </row>
    <row r="1708" spans="1:1">
      <c r="A1708" s="239"/>
    </row>
    <row r="1709" spans="1:1">
      <c r="A1709" s="239"/>
    </row>
    <row r="1710" spans="1:1">
      <c r="A1710" s="239"/>
    </row>
    <row r="1711" spans="1:1">
      <c r="A1711" s="239"/>
    </row>
    <row r="1712" spans="1:1">
      <c r="A1712" s="239"/>
    </row>
    <row r="1713" spans="1:1">
      <c r="A1713" s="239"/>
    </row>
    <row r="1714" spans="1:1">
      <c r="A1714" s="239"/>
    </row>
    <row r="1715" spans="1:1">
      <c r="A1715" s="239"/>
    </row>
    <row r="1716" spans="1:1">
      <c r="A1716" s="239"/>
    </row>
    <row r="1717" spans="1:1">
      <c r="A1717" s="239"/>
    </row>
    <row r="1718" spans="1:1">
      <c r="A1718" s="239"/>
    </row>
    <row r="1719" spans="1:1">
      <c r="A1719" s="239"/>
    </row>
    <row r="1720" spans="1:1">
      <c r="A1720" s="239"/>
    </row>
    <row r="1721" spans="1:1">
      <c r="A1721" s="239"/>
    </row>
    <row r="1722" spans="1:1">
      <c r="A1722" s="239"/>
    </row>
    <row r="1723" spans="1:1">
      <c r="A1723" s="239"/>
    </row>
    <row r="1724" spans="1:1">
      <c r="A1724" s="239"/>
    </row>
    <row r="1725" spans="1:1">
      <c r="A1725" s="239"/>
    </row>
    <row r="1726" spans="1:1">
      <c r="A1726" s="239"/>
    </row>
    <row r="1727" spans="1:1">
      <c r="A1727" s="239"/>
    </row>
    <row r="1728" spans="1:1">
      <c r="A1728" s="239"/>
    </row>
    <row r="1729" spans="1:1">
      <c r="A1729" s="239"/>
    </row>
    <row r="1730" spans="1:1">
      <c r="A1730" s="239"/>
    </row>
    <row r="1731" spans="1:1">
      <c r="A1731" s="239"/>
    </row>
    <row r="1732" spans="1:1">
      <c r="A1732" s="239"/>
    </row>
    <row r="1733" spans="1:1">
      <c r="A1733" s="239"/>
    </row>
    <row r="1734" spans="1:1">
      <c r="A1734" s="239"/>
    </row>
    <row r="1735" spans="1:1">
      <c r="A1735" s="239"/>
    </row>
    <row r="1736" spans="1:1">
      <c r="A1736" s="239"/>
    </row>
    <row r="1737" spans="1:1">
      <c r="A1737" s="239"/>
    </row>
    <row r="1738" spans="1:1">
      <c r="A1738" s="239"/>
    </row>
    <row r="1739" spans="1:1">
      <c r="A1739" s="239"/>
    </row>
    <row r="1740" spans="1:1">
      <c r="A1740" s="239"/>
    </row>
    <row r="1741" spans="1:1">
      <c r="A1741" s="239"/>
    </row>
    <row r="1742" spans="1:1">
      <c r="A1742" s="239"/>
    </row>
    <row r="1743" spans="1:1">
      <c r="A1743" s="239"/>
    </row>
    <row r="1744" spans="1:1">
      <c r="A1744" s="239"/>
    </row>
    <row r="1745" spans="1:1">
      <c r="A1745" s="239"/>
    </row>
    <row r="1746" spans="1:1">
      <c r="A1746" s="239"/>
    </row>
    <row r="1747" spans="1:1">
      <c r="A1747" s="239"/>
    </row>
    <row r="1748" spans="1:1">
      <c r="A1748" s="239"/>
    </row>
    <row r="1749" spans="1:1">
      <c r="A1749" s="239"/>
    </row>
    <row r="1750" spans="1:1">
      <c r="A1750" s="239"/>
    </row>
    <row r="1751" spans="1:1">
      <c r="A1751" s="239"/>
    </row>
    <row r="1752" spans="1:1">
      <c r="A1752" s="239"/>
    </row>
    <row r="1753" spans="1:1">
      <c r="A1753" s="239"/>
    </row>
    <row r="1754" spans="1:1">
      <c r="A1754" s="239"/>
    </row>
    <row r="1755" spans="1:1">
      <c r="A1755" s="239"/>
    </row>
    <row r="1756" spans="1:1">
      <c r="A1756" s="239"/>
    </row>
    <row r="1757" spans="1:1">
      <c r="A1757" s="239"/>
    </row>
    <row r="1758" spans="1:1">
      <c r="A1758" s="239"/>
    </row>
    <row r="1759" spans="1:1">
      <c r="A1759" s="239"/>
    </row>
    <row r="1760" spans="1:1">
      <c r="A1760" s="239"/>
    </row>
    <row r="1761" spans="1:1">
      <c r="A1761" s="239"/>
    </row>
    <row r="1762" spans="1:1">
      <c r="A1762" s="239"/>
    </row>
    <row r="1763" spans="1:1">
      <c r="A1763" s="239"/>
    </row>
    <row r="1764" spans="1:1">
      <c r="A1764" s="239"/>
    </row>
    <row r="1765" spans="1:1">
      <c r="A1765" s="239"/>
    </row>
    <row r="1766" spans="1:1">
      <c r="A1766" s="239"/>
    </row>
    <row r="1767" spans="1:1">
      <c r="A1767" s="239"/>
    </row>
    <row r="1768" spans="1:1">
      <c r="A1768" s="239"/>
    </row>
    <row r="1769" spans="1:1">
      <c r="A1769" s="239"/>
    </row>
    <row r="1770" spans="1:1">
      <c r="A1770" s="239"/>
    </row>
    <row r="1771" spans="1:1">
      <c r="A1771" s="239"/>
    </row>
    <row r="1772" spans="1:1">
      <c r="A1772" s="239"/>
    </row>
    <row r="1773" spans="1:1">
      <c r="A1773" s="239"/>
    </row>
    <row r="1774" spans="1:1">
      <c r="A1774" s="239"/>
    </row>
    <row r="1775" spans="1:1">
      <c r="A1775" s="239"/>
    </row>
    <row r="1776" spans="1:1">
      <c r="A1776" s="239"/>
    </row>
    <row r="1777" spans="1:1">
      <c r="A1777" s="239"/>
    </row>
    <row r="1778" spans="1:1">
      <c r="A1778" s="239"/>
    </row>
    <row r="1779" spans="1:1">
      <c r="A1779" s="239"/>
    </row>
    <row r="1780" spans="1:1">
      <c r="A1780" s="239"/>
    </row>
    <row r="1781" spans="1:1">
      <c r="A1781" s="239"/>
    </row>
    <row r="1782" spans="1:1">
      <c r="A1782" s="239"/>
    </row>
    <row r="1783" spans="1:1">
      <c r="A1783" s="239"/>
    </row>
    <row r="1784" spans="1:1">
      <c r="A1784" s="239"/>
    </row>
    <row r="1785" spans="1:1">
      <c r="A1785" s="239"/>
    </row>
    <row r="1786" spans="1:1">
      <c r="A1786" s="239"/>
    </row>
    <row r="1787" spans="1:1">
      <c r="A1787" s="239"/>
    </row>
    <row r="1788" spans="1:1">
      <c r="A1788" s="239"/>
    </row>
    <row r="1789" spans="1:1">
      <c r="A1789" s="239"/>
    </row>
    <row r="1790" spans="1:1">
      <c r="A1790" s="239"/>
    </row>
    <row r="1791" spans="1:1">
      <c r="A1791" s="239"/>
    </row>
    <row r="1792" spans="1:1">
      <c r="A1792" s="239"/>
    </row>
    <row r="1793" spans="1:1">
      <c r="A1793" s="239"/>
    </row>
    <row r="1794" spans="1:1">
      <c r="A1794" s="239"/>
    </row>
    <row r="1795" spans="1:1">
      <c r="A1795" s="239"/>
    </row>
    <row r="1796" spans="1:1">
      <c r="A1796" s="239"/>
    </row>
    <row r="1797" spans="1:1">
      <c r="A1797" s="239"/>
    </row>
    <row r="1798" spans="1:1">
      <c r="A1798" s="239"/>
    </row>
    <row r="1799" spans="1:1">
      <c r="A1799" s="239"/>
    </row>
    <row r="1800" spans="1:1">
      <c r="A1800" s="239"/>
    </row>
    <row r="1801" spans="1:1">
      <c r="A1801" s="239"/>
    </row>
    <row r="1802" spans="1:1">
      <c r="A1802" s="239"/>
    </row>
    <row r="1803" spans="1:1">
      <c r="A1803" s="239"/>
    </row>
    <row r="1804" spans="1:1">
      <c r="A1804" s="239"/>
    </row>
    <row r="1805" spans="1:1">
      <c r="A1805" s="239"/>
    </row>
    <row r="1806" spans="1:1">
      <c r="A1806" s="239"/>
    </row>
    <row r="1807" spans="1:1">
      <c r="A1807" s="239"/>
    </row>
    <row r="1808" spans="1:1">
      <c r="A1808" s="239"/>
    </row>
    <row r="1809" spans="1:1">
      <c r="A1809" s="239"/>
    </row>
    <row r="1810" spans="1:1">
      <c r="A1810" s="239"/>
    </row>
    <row r="1811" spans="1:1">
      <c r="A1811" s="239"/>
    </row>
    <row r="1812" spans="1:1">
      <c r="A1812" s="239"/>
    </row>
    <row r="1813" spans="1:1">
      <c r="A1813" s="239"/>
    </row>
    <row r="1814" spans="1:1">
      <c r="A1814" s="239"/>
    </row>
    <row r="1815" spans="1:1">
      <c r="A1815" s="239"/>
    </row>
    <row r="1816" spans="1:1">
      <c r="A1816" s="239"/>
    </row>
    <row r="1817" spans="1:1">
      <c r="A1817" s="239"/>
    </row>
    <row r="1818" spans="1:1">
      <c r="A1818" s="239"/>
    </row>
    <row r="1819" spans="1:1">
      <c r="A1819" s="239"/>
    </row>
    <row r="1820" spans="1:1">
      <c r="A1820" s="239"/>
    </row>
    <row r="1821" spans="1:1">
      <c r="A1821" s="239"/>
    </row>
    <row r="1822" spans="1:1">
      <c r="A1822" s="239"/>
    </row>
    <row r="1823" spans="1:1">
      <c r="A1823" s="239"/>
    </row>
    <row r="1824" spans="1:1">
      <c r="A1824" s="239"/>
    </row>
    <row r="1825" spans="1:1">
      <c r="A1825" s="239"/>
    </row>
    <row r="1826" spans="1:1">
      <c r="A1826" s="239"/>
    </row>
    <row r="1827" spans="1:1">
      <c r="A1827" s="239"/>
    </row>
    <row r="1828" spans="1:1">
      <c r="A1828" s="239"/>
    </row>
    <row r="1829" spans="1:1">
      <c r="A1829" s="239"/>
    </row>
    <row r="1830" spans="1:1">
      <c r="A1830" s="239"/>
    </row>
    <row r="1831" spans="1:1">
      <c r="A1831" s="239"/>
    </row>
    <row r="1832" spans="1:1">
      <c r="A1832" s="239"/>
    </row>
    <row r="1833" spans="1:1">
      <c r="A1833" s="239"/>
    </row>
    <row r="1834" spans="1:1">
      <c r="A1834" s="239"/>
    </row>
    <row r="1835" spans="1:1">
      <c r="A1835" s="239"/>
    </row>
    <row r="1836" spans="1:1">
      <c r="A1836" s="239"/>
    </row>
    <row r="1837" spans="1:1">
      <c r="A1837" s="239"/>
    </row>
    <row r="1838" spans="1:1">
      <c r="A1838" s="239"/>
    </row>
    <row r="1839" spans="1:1">
      <c r="A1839" s="239"/>
    </row>
    <row r="1840" spans="1:1">
      <c r="A1840" s="239"/>
    </row>
    <row r="1841" spans="1:1">
      <c r="A1841" s="239"/>
    </row>
    <row r="1842" spans="1:1">
      <c r="A1842" s="239"/>
    </row>
    <row r="1843" spans="1:1">
      <c r="A1843" s="239"/>
    </row>
    <row r="1844" spans="1:1">
      <c r="A1844" s="239"/>
    </row>
    <row r="1845" spans="1:1">
      <c r="A1845" s="239"/>
    </row>
    <row r="1846" spans="1:1">
      <c r="A1846" s="239"/>
    </row>
    <row r="1847" spans="1:1">
      <c r="A1847" s="239"/>
    </row>
    <row r="1848" spans="1:1">
      <c r="A1848" s="239"/>
    </row>
    <row r="1849" spans="1:1">
      <c r="A1849" s="239"/>
    </row>
    <row r="1850" spans="1:1">
      <c r="A1850" s="239"/>
    </row>
    <row r="1851" spans="1:1">
      <c r="A1851" s="239"/>
    </row>
    <row r="1852" spans="1:1">
      <c r="A1852" s="239"/>
    </row>
    <row r="1853" spans="1:1">
      <c r="A1853" s="239"/>
    </row>
    <row r="1854" spans="1:1">
      <c r="A1854" s="239"/>
    </row>
    <row r="1855" spans="1:1">
      <c r="A1855" s="239"/>
    </row>
    <row r="1856" spans="1:1">
      <c r="A1856" s="239"/>
    </row>
    <row r="1857" spans="1:1">
      <c r="A1857" s="239"/>
    </row>
    <row r="1858" spans="1:1">
      <c r="A1858" s="239"/>
    </row>
    <row r="1859" spans="1:1">
      <c r="A1859" s="239"/>
    </row>
    <row r="1860" spans="1:1">
      <c r="A1860" s="239"/>
    </row>
    <row r="1861" spans="1:1">
      <c r="A1861" s="239"/>
    </row>
    <row r="1862" spans="1:1">
      <c r="A1862" s="239"/>
    </row>
    <row r="1863" spans="1:1">
      <c r="A1863" s="239"/>
    </row>
    <row r="1864" spans="1:1">
      <c r="A1864" s="239"/>
    </row>
    <row r="1865" spans="1:1">
      <c r="A1865" s="239"/>
    </row>
    <row r="1866" spans="1:1">
      <c r="A1866" s="239"/>
    </row>
    <row r="1867" spans="1:1">
      <c r="A1867" s="239"/>
    </row>
    <row r="1868" spans="1:1">
      <c r="A1868" s="239"/>
    </row>
    <row r="1869" spans="1:1">
      <c r="A1869" s="239"/>
    </row>
    <row r="1870" spans="1:1">
      <c r="A1870" s="239"/>
    </row>
    <row r="1871" spans="1:1">
      <c r="A1871" s="239"/>
    </row>
    <row r="1872" spans="1:1">
      <c r="A1872" s="239"/>
    </row>
    <row r="1873" spans="1:1">
      <c r="A1873" s="239"/>
    </row>
    <row r="1874" spans="1:1">
      <c r="A1874" s="239"/>
    </row>
    <row r="1875" spans="1:1">
      <c r="A1875" s="239"/>
    </row>
    <row r="1876" spans="1:1">
      <c r="A1876" s="239"/>
    </row>
    <row r="1877" spans="1:1">
      <c r="A1877" s="239"/>
    </row>
    <row r="1878" spans="1:1">
      <c r="A1878" s="239"/>
    </row>
    <row r="1879" spans="1:1">
      <c r="A1879" s="239"/>
    </row>
    <row r="1880" spans="1:1">
      <c r="A1880" s="239"/>
    </row>
    <row r="1881" spans="1:1">
      <c r="A1881" s="239"/>
    </row>
    <row r="1882" spans="1:1">
      <c r="A1882" s="239"/>
    </row>
    <row r="1883" spans="1:1">
      <c r="A1883" s="239"/>
    </row>
    <row r="1884" spans="1:1">
      <c r="A1884" s="239"/>
    </row>
    <row r="1885" spans="1:1">
      <c r="A1885" s="239"/>
    </row>
    <row r="1886" spans="1:1">
      <c r="A1886" s="239"/>
    </row>
    <row r="1887" spans="1:1">
      <c r="A1887" s="239"/>
    </row>
    <row r="1888" spans="1:1">
      <c r="A1888" s="239"/>
    </row>
    <row r="1889" spans="1:1">
      <c r="A1889" s="239"/>
    </row>
    <row r="1890" spans="1:1">
      <c r="A1890" s="239"/>
    </row>
    <row r="1891" spans="1:1">
      <c r="A1891" s="239"/>
    </row>
    <row r="1892" spans="1:1">
      <c r="A1892" s="239"/>
    </row>
    <row r="1893" spans="1:1">
      <c r="A1893" s="239"/>
    </row>
    <row r="1894" spans="1:1">
      <c r="A1894" s="239"/>
    </row>
    <row r="1895" spans="1:1">
      <c r="A1895" s="239"/>
    </row>
    <row r="1896" spans="1:1">
      <c r="A1896" s="239"/>
    </row>
    <row r="1897" spans="1:1">
      <c r="A1897" s="239"/>
    </row>
    <row r="1898" spans="1:1">
      <c r="A1898" s="239"/>
    </row>
    <row r="1899" spans="1:1">
      <c r="A1899" s="239"/>
    </row>
    <row r="1900" spans="1:1">
      <c r="A1900" s="239"/>
    </row>
    <row r="1901" spans="1:1">
      <c r="A1901" s="239"/>
    </row>
    <row r="1902" spans="1:1">
      <c r="A1902" s="239"/>
    </row>
    <row r="1903" spans="1:1">
      <c r="A1903" s="239"/>
    </row>
    <row r="1904" spans="1:1">
      <c r="A1904" s="239"/>
    </row>
    <row r="1905" spans="1:1">
      <c r="A1905" s="239"/>
    </row>
    <row r="1906" spans="1:1">
      <c r="A1906" s="239"/>
    </row>
    <row r="1907" spans="1:1">
      <c r="A1907" s="239"/>
    </row>
    <row r="1908" spans="1:1">
      <c r="A1908" s="239"/>
    </row>
    <row r="1909" spans="1:1">
      <c r="A1909" s="239"/>
    </row>
    <row r="1910" spans="1:1">
      <c r="A1910" s="239"/>
    </row>
    <row r="1911" spans="1:1">
      <c r="A1911" s="239"/>
    </row>
    <row r="1912" spans="1:1">
      <c r="A1912" s="239"/>
    </row>
    <row r="1913" spans="1:1">
      <c r="A1913" s="239"/>
    </row>
    <row r="1914" spans="1:1">
      <c r="A1914" s="239"/>
    </row>
    <row r="1915" spans="1:1">
      <c r="A1915" s="239"/>
    </row>
    <row r="1916" spans="1:1">
      <c r="A1916" s="239"/>
    </row>
    <row r="1917" spans="1:1">
      <c r="A1917" s="239"/>
    </row>
    <row r="1918" spans="1:1">
      <c r="A1918" s="239"/>
    </row>
    <row r="1919" spans="1:1">
      <c r="A1919" s="239"/>
    </row>
    <row r="1920" spans="1:1">
      <c r="A1920" s="239"/>
    </row>
    <row r="1921" spans="1:1">
      <c r="A1921" s="239"/>
    </row>
    <row r="1922" spans="1:1">
      <c r="A1922" s="239"/>
    </row>
    <row r="1923" spans="1:1">
      <c r="A1923" s="239"/>
    </row>
    <row r="1924" spans="1:1">
      <c r="A1924" s="239"/>
    </row>
    <row r="1925" spans="1:1">
      <c r="A1925" s="239"/>
    </row>
    <row r="1926" spans="1:1">
      <c r="A1926" s="239"/>
    </row>
    <row r="1927" spans="1:1">
      <c r="A1927" s="239"/>
    </row>
    <row r="1928" spans="1:1">
      <c r="A1928" s="239"/>
    </row>
    <row r="1929" spans="1:1">
      <c r="A1929" s="239"/>
    </row>
    <row r="1930" spans="1:1">
      <c r="A1930" s="239"/>
    </row>
    <row r="1931" spans="1:1">
      <c r="A1931" s="239"/>
    </row>
    <row r="1932" spans="1:1">
      <c r="A1932" s="239"/>
    </row>
    <row r="1933" spans="1:1">
      <c r="A1933" s="239"/>
    </row>
    <row r="1934" spans="1:1">
      <c r="A1934" s="239"/>
    </row>
    <row r="1935" spans="1:1">
      <c r="A1935" s="239"/>
    </row>
    <row r="1936" spans="1:1">
      <c r="A1936" s="239"/>
    </row>
    <row r="1937" spans="1:1">
      <c r="A1937" s="239"/>
    </row>
    <row r="1938" spans="1:1">
      <c r="A1938" s="239"/>
    </row>
    <row r="1939" spans="1:1">
      <c r="A1939" s="239"/>
    </row>
    <row r="1940" spans="1:1">
      <c r="A1940" s="239"/>
    </row>
    <row r="1941" spans="1:1">
      <c r="A1941" s="239"/>
    </row>
    <row r="1942" spans="1:1">
      <c r="A1942" s="239"/>
    </row>
    <row r="1943" spans="1:1">
      <c r="A1943" s="239"/>
    </row>
    <row r="1944" spans="1:1">
      <c r="A1944" s="239"/>
    </row>
    <row r="1945" spans="1:1">
      <c r="A1945" s="239"/>
    </row>
    <row r="1946" spans="1:1">
      <c r="A1946" s="239"/>
    </row>
    <row r="1947" spans="1:1">
      <c r="A1947" s="239"/>
    </row>
    <row r="1948" spans="1:1">
      <c r="A1948" s="239"/>
    </row>
    <row r="1949" spans="1:1">
      <c r="A1949" s="239"/>
    </row>
    <row r="1950" spans="1:1">
      <c r="A1950" s="239"/>
    </row>
    <row r="1951" spans="1:1">
      <c r="A1951" s="239"/>
    </row>
    <row r="1952" spans="1:1">
      <c r="A1952" s="239"/>
    </row>
    <row r="1953" spans="1:1">
      <c r="A1953" s="239"/>
    </row>
    <row r="1954" spans="1:1">
      <c r="A1954" s="239"/>
    </row>
    <row r="1955" spans="1:1">
      <c r="A1955" s="239"/>
    </row>
    <row r="1956" spans="1:1">
      <c r="A1956" s="239"/>
    </row>
    <row r="1957" spans="1:1">
      <c r="A1957" s="239"/>
    </row>
    <row r="1958" spans="1:1">
      <c r="A1958" s="239"/>
    </row>
    <row r="1959" spans="1:1">
      <c r="A1959" s="239"/>
    </row>
    <row r="1960" spans="1:1">
      <c r="A1960" s="239"/>
    </row>
    <row r="1961" spans="1:1">
      <c r="A1961" s="239"/>
    </row>
    <row r="1962" spans="1:1">
      <c r="A1962" s="239"/>
    </row>
    <row r="1963" spans="1:1">
      <c r="A1963" s="239"/>
    </row>
    <row r="1964" spans="1:1">
      <c r="A1964" s="239"/>
    </row>
    <row r="1965" spans="1:1">
      <c r="A1965" s="239"/>
    </row>
    <row r="1966" spans="1:1">
      <c r="A1966" s="239"/>
    </row>
    <row r="1967" spans="1:1">
      <c r="A1967" s="239"/>
    </row>
    <row r="1968" spans="1:1">
      <c r="A1968" s="239"/>
    </row>
    <row r="1969" spans="1:1">
      <c r="A1969" s="239"/>
    </row>
    <row r="1970" spans="1:1">
      <c r="A1970" s="239"/>
    </row>
    <row r="1971" spans="1:1">
      <c r="A1971" s="239"/>
    </row>
    <row r="1972" spans="1:1">
      <c r="A1972" s="239"/>
    </row>
    <row r="1973" spans="1:1">
      <c r="A1973" s="239"/>
    </row>
    <row r="1974" spans="1:1">
      <c r="A1974" s="239"/>
    </row>
    <row r="1975" spans="1:1">
      <c r="A1975" s="239"/>
    </row>
    <row r="1976" spans="1:1">
      <c r="A1976" s="239"/>
    </row>
    <row r="1977" spans="1:1">
      <c r="A1977" s="239"/>
    </row>
    <row r="1978" spans="1:1">
      <c r="A1978" s="239"/>
    </row>
    <row r="1979" spans="1:1">
      <c r="A1979" s="239"/>
    </row>
    <row r="1980" spans="1:1">
      <c r="A1980" s="239"/>
    </row>
    <row r="1981" spans="1:1">
      <c r="A1981" s="239"/>
    </row>
    <row r="1982" spans="1:1">
      <c r="A1982" s="239"/>
    </row>
    <row r="1983" spans="1:1">
      <c r="A1983" s="239"/>
    </row>
    <row r="1984" spans="1:1">
      <c r="A1984" s="239"/>
    </row>
    <row r="1985" spans="1:1">
      <c r="A1985" s="239"/>
    </row>
    <row r="1986" spans="1:1">
      <c r="A1986" s="239"/>
    </row>
    <row r="1987" spans="1:1">
      <c r="A1987" s="239"/>
    </row>
    <row r="1988" spans="1:1">
      <c r="A1988" s="239"/>
    </row>
    <row r="1989" spans="1:1">
      <c r="A1989" s="239"/>
    </row>
    <row r="1990" spans="1:1">
      <c r="A1990" s="239"/>
    </row>
    <row r="1991" spans="1:1">
      <c r="A1991" s="239"/>
    </row>
    <row r="1992" spans="1:1">
      <c r="A1992" s="239"/>
    </row>
    <row r="1993" spans="1:1">
      <c r="A1993" s="239"/>
    </row>
    <row r="1994" spans="1:1">
      <c r="A1994" s="239"/>
    </row>
    <row r="1995" spans="1:1">
      <c r="A1995" s="239"/>
    </row>
    <row r="1996" spans="1:1">
      <c r="A1996" s="239"/>
    </row>
    <row r="1997" spans="1:1">
      <c r="A1997" s="239"/>
    </row>
    <row r="1998" spans="1:1">
      <c r="A1998" s="239"/>
    </row>
    <row r="1999" spans="1:1">
      <c r="A1999" s="239"/>
    </row>
    <row r="2000" spans="1:1">
      <c r="A2000" s="239"/>
    </row>
    <row r="2001" spans="1:1">
      <c r="A2001" s="239"/>
    </row>
    <row r="2002" spans="1:1">
      <c r="A2002" s="239"/>
    </row>
    <row r="2003" spans="1:1">
      <c r="A2003" s="239"/>
    </row>
    <row r="2004" spans="1:1">
      <c r="A2004" s="239"/>
    </row>
    <row r="2005" spans="1:1">
      <c r="A2005" s="239"/>
    </row>
    <row r="2006" spans="1:1">
      <c r="A2006" s="239"/>
    </row>
    <row r="2007" spans="1:1">
      <c r="A2007" s="239"/>
    </row>
    <row r="2008" spans="1:1">
      <c r="A2008" s="239"/>
    </row>
    <row r="2009" spans="1:1">
      <c r="A2009" s="239"/>
    </row>
    <row r="2010" spans="1:1">
      <c r="A2010" s="239"/>
    </row>
    <row r="2011" spans="1:1">
      <c r="A2011" s="239"/>
    </row>
    <row r="2012" spans="1:1">
      <c r="A2012" s="239"/>
    </row>
    <row r="2013" spans="1:1">
      <c r="A2013" s="239"/>
    </row>
    <row r="2014" spans="1:1">
      <c r="A2014" s="239"/>
    </row>
    <row r="2015" spans="1:1">
      <c r="A2015" s="239"/>
    </row>
    <row r="2016" spans="1:1">
      <c r="A2016" s="239"/>
    </row>
    <row r="2017" spans="1:1">
      <c r="A2017" s="239"/>
    </row>
    <row r="2018" spans="1:1">
      <c r="A2018" s="239"/>
    </row>
    <row r="2019" spans="1:1">
      <c r="A2019" s="239"/>
    </row>
    <row r="2020" spans="1:1">
      <c r="A2020" s="239"/>
    </row>
    <row r="2021" spans="1:1">
      <c r="A2021" s="239"/>
    </row>
    <row r="2022" spans="1:1">
      <c r="A2022" s="239"/>
    </row>
    <row r="2023" spans="1:1">
      <c r="A2023" s="239"/>
    </row>
    <row r="2024" spans="1:1">
      <c r="A2024" s="239"/>
    </row>
    <row r="2025" spans="1:1">
      <c r="A2025" s="239"/>
    </row>
    <row r="2026" spans="1:1">
      <c r="A2026" s="239"/>
    </row>
    <row r="2027" spans="1:1">
      <c r="A2027" s="239"/>
    </row>
    <row r="2028" spans="1:1">
      <c r="A2028" s="239"/>
    </row>
    <row r="2029" spans="1:1">
      <c r="A2029" s="239"/>
    </row>
    <row r="2030" spans="1:1">
      <c r="A2030" s="239"/>
    </row>
    <row r="2031" spans="1:1">
      <c r="A2031" s="239"/>
    </row>
    <row r="2032" spans="1:1">
      <c r="A2032" s="239"/>
    </row>
    <row r="2033" spans="1:1">
      <c r="A2033" s="239"/>
    </row>
    <row r="2034" spans="1:1">
      <c r="A2034" s="239"/>
    </row>
    <row r="2035" spans="1:1">
      <c r="A2035" s="239"/>
    </row>
    <row r="2036" spans="1:1">
      <c r="A2036" s="239"/>
    </row>
    <row r="2037" spans="1:1">
      <c r="A2037" s="239"/>
    </row>
    <row r="2038" spans="1:1">
      <c r="A2038" s="239"/>
    </row>
    <row r="2039" spans="1:1">
      <c r="A2039" s="239"/>
    </row>
    <row r="2040" spans="1:1">
      <c r="A2040" s="239"/>
    </row>
    <row r="2041" spans="1:1">
      <c r="A2041" s="239"/>
    </row>
    <row r="2042" spans="1:1">
      <c r="A2042" s="239"/>
    </row>
    <row r="2043" spans="1:1">
      <c r="A2043" s="239"/>
    </row>
    <row r="2044" spans="1:1">
      <c r="A2044" s="239"/>
    </row>
    <row r="2045" spans="1:1">
      <c r="A2045" s="239"/>
    </row>
    <row r="2046" spans="1:1">
      <c r="A2046" s="239"/>
    </row>
    <row r="2047" spans="1:1">
      <c r="A2047" s="239"/>
    </row>
    <row r="2048" spans="1:1">
      <c r="A2048" s="239"/>
    </row>
    <row r="2049" spans="1:1">
      <c r="A2049" s="239"/>
    </row>
    <row r="2050" spans="1:1">
      <c r="A2050" s="239"/>
    </row>
    <row r="2051" spans="1:1">
      <c r="A2051" s="239"/>
    </row>
    <row r="2052" spans="1:1">
      <c r="A2052" s="239"/>
    </row>
    <row r="2053" spans="1:1">
      <c r="A2053" s="239"/>
    </row>
    <row r="2054" spans="1:1">
      <c r="A2054" s="239"/>
    </row>
    <row r="2055" spans="1:1">
      <c r="A2055" s="239"/>
    </row>
    <row r="2056" spans="1:1">
      <c r="A2056" s="239"/>
    </row>
    <row r="2057" spans="1:1">
      <c r="A2057" s="239"/>
    </row>
    <row r="2058" spans="1:1">
      <c r="A2058" s="239"/>
    </row>
    <row r="2059" spans="1:1">
      <c r="A2059" s="239"/>
    </row>
    <row r="2060" spans="1:1">
      <c r="A2060" s="239"/>
    </row>
    <row r="2061" spans="1:1">
      <c r="A2061" s="239"/>
    </row>
    <row r="2062" spans="1:1">
      <c r="A2062" s="239"/>
    </row>
    <row r="2063" spans="1:1">
      <c r="A2063" s="239"/>
    </row>
    <row r="2064" spans="1:1">
      <c r="A2064" s="239"/>
    </row>
    <row r="2065" spans="1:1">
      <c r="A2065" s="239"/>
    </row>
    <row r="2066" spans="1:1">
      <c r="A2066" s="239"/>
    </row>
    <row r="2067" spans="1:1">
      <c r="A2067" s="239"/>
    </row>
    <row r="2068" spans="1:1">
      <c r="A2068" s="239"/>
    </row>
    <row r="2069" spans="1:1">
      <c r="A2069" s="239"/>
    </row>
    <row r="2070" spans="1:1">
      <c r="A2070" s="239"/>
    </row>
    <row r="2071" spans="1:1">
      <c r="A2071" s="239"/>
    </row>
    <row r="2072" spans="1:1">
      <c r="A2072" s="239"/>
    </row>
    <row r="2073" spans="1:1">
      <c r="A2073" s="239"/>
    </row>
    <row r="2074" spans="1:1">
      <c r="A2074" s="239"/>
    </row>
    <row r="2075" spans="1:1">
      <c r="A2075" s="239"/>
    </row>
    <row r="2076" spans="1:1">
      <c r="A2076" s="239"/>
    </row>
    <row r="2077" spans="1:1">
      <c r="A2077" s="239"/>
    </row>
    <row r="2078" spans="1:1">
      <c r="A2078" s="239"/>
    </row>
    <row r="2079" spans="1:1">
      <c r="A2079" s="239"/>
    </row>
    <row r="2080" spans="1:1">
      <c r="A2080" s="239"/>
    </row>
    <row r="2081" spans="1:1">
      <c r="A2081" s="239"/>
    </row>
    <row r="2082" spans="1:1">
      <c r="A2082" s="239"/>
    </row>
    <row r="2083" spans="1:1">
      <c r="A2083" s="239"/>
    </row>
    <row r="2084" spans="1:1">
      <c r="A2084" s="239"/>
    </row>
    <row r="2085" spans="1:1">
      <c r="A2085" s="239"/>
    </row>
    <row r="2086" spans="1:1">
      <c r="A2086" s="239"/>
    </row>
    <row r="2087" spans="1:1">
      <c r="A2087" s="239"/>
    </row>
    <row r="2088" spans="1:1">
      <c r="A2088" s="239"/>
    </row>
    <row r="2089" spans="1:1">
      <c r="A2089" s="239"/>
    </row>
    <row r="2090" spans="1:1">
      <c r="A2090" s="239"/>
    </row>
    <row r="2091" spans="1:1">
      <c r="A2091" s="239"/>
    </row>
    <row r="2092" spans="1:1">
      <c r="A2092" s="239"/>
    </row>
    <row r="2093" spans="1:1">
      <c r="A2093" s="239"/>
    </row>
    <row r="2094" spans="1:1">
      <c r="A2094" s="239"/>
    </row>
    <row r="2095" spans="1:1">
      <c r="A2095" s="239"/>
    </row>
    <row r="2096" spans="1:1">
      <c r="A2096" s="239"/>
    </row>
    <row r="2097" spans="1:1">
      <c r="A2097" s="239"/>
    </row>
    <row r="2098" spans="1:1">
      <c r="A2098" s="239"/>
    </row>
    <row r="2099" spans="1:1">
      <c r="A2099" s="239"/>
    </row>
    <row r="2100" spans="1:1">
      <c r="A2100" s="239"/>
    </row>
    <row r="2101" spans="1:1">
      <c r="A2101" s="239"/>
    </row>
    <row r="2102" spans="1:1">
      <c r="A2102" s="239"/>
    </row>
    <row r="2103" spans="1:1">
      <c r="A2103" s="239"/>
    </row>
    <row r="2104" spans="1:1">
      <c r="A2104" s="239"/>
    </row>
    <row r="2105" spans="1:1">
      <c r="A2105" s="239"/>
    </row>
    <row r="2106" spans="1:1">
      <c r="A2106" s="239"/>
    </row>
    <row r="2107" spans="1:1">
      <c r="A2107" s="239"/>
    </row>
    <row r="2108" spans="1:1">
      <c r="A2108" s="239"/>
    </row>
    <row r="2109" spans="1:1">
      <c r="A2109" s="239"/>
    </row>
    <row r="2110" spans="1:1">
      <c r="A2110" s="239"/>
    </row>
    <row r="2111" spans="1:1">
      <c r="A2111" s="239"/>
    </row>
    <row r="2112" spans="1:1">
      <c r="A2112" s="239"/>
    </row>
    <row r="2113" spans="1:1">
      <c r="A2113" s="239"/>
    </row>
    <row r="2114" spans="1:1">
      <c r="A2114" s="239"/>
    </row>
    <row r="2115" spans="1:1">
      <c r="A2115" s="239"/>
    </row>
    <row r="2116" spans="1:1">
      <c r="A2116" s="239"/>
    </row>
    <row r="2117" spans="1:1">
      <c r="A2117" s="239"/>
    </row>
    <row r="2118" spans="1:1">
      <c r="A2118" s="239"/>
    </row>
    <row r="2119" spans="1:1">
      <c r="A2119" s="239"/>
    </row>
    <row r="2120" spans="1:1">
      <c r="A2120" s="239"/>
    </row>
    <row r="2121" spans="1:1">
      <c r="A2121" s="239"/>
    </row>
    <row r="2122" spans="1:1">
      <c r="A2122" s="239"/>
    </row>
    <row r="2123" spans="1:1">
      <c r="A2123" s="239"/>
    </row>
    <row r="2124" spans="1:1">
      <c r="A2124" s="239"/>
    </row>
    <row r="2125" spans="1:1">
      <c r="A2125" s="239"/>
    </row>
    <row r="2126" spans="1:1">
      <c r="A2126" s="239"/>
    </row>
    <row r="2127" spans="1:1">
      <c r="A2127" s="239"/>
    </row>
    <row r="2128" spans="1:1">
      <c r="A2128" s="239"/>
    </row>
    <row r="2129" spans="1:1">
      <c r="A2129" s="239"/>
    </row>
    <row r="2130" spans="1:1">
      <c r="A2130" s="239"/>
    </row>
    <row r="2131" spans="1:1">
      <c r="A2131" s="239"/>
    </row>
    <row r="2132" spans="1:1">
      <c r="A2132" s="239"/>
    </row>
    <row r="2133" spans="1:1">
      <c r="A2133" s="239"/>
    </row>
    <row r="2134" spans="1:1">
      <c r="A2134" s="239"/>
    </row>
    <row r="2135" spans="1:1">
      <c r="A2135" s="239"/>
    </row>
    <row r="2136" spans="1:1">
      <c r="A2136" s="239"/>
    </row>
    <row r="2137" spans="1:1">
      <c r="A2137" s="239"/>
    </row>
    <row r="2138" spans="1:1">
      <c r="A2138" s="239"/>
    </row>
    <row r="2139" spans="1:1">
      <c r="A2139" s="239"/>
    </row>
    <row r="2140" spans="1:1">
      <c r="A2140" s="239"/>
    </row>
    <row r="2141" spans="1:1">
      <c r="A2141" s="239"/>
    </row>
    <row r="2142" spans="1:1">
      <c r="A2142" s="239"/>
    </row>
    <row r="2143" spans="1:1">
      <c r="A2143" s="239"/>
    </row>
    <row r="2144" spans="1:1">
      <c r="A2144" s="239"/>
    </row>
    <row r="2145" spans="1:1">
      <c r="A2145" s="239"/>
    </row>
    <row r="2146" spans="1:1">
      <c r="A2146" s="239"/>
    </row>
    <row r="2147" spans="1:1">
      <c r="A2147" s="239"/>
    </row>
    <row r="2148" spans="1:1">
      <c r="A2148" s="239"/>
    </row>
    <row r="2149" spans="1:1">
      <c r="A2149" s="239"/>
    </row>
    <row r="2150" spans="1:1">
      <c r="A2150" s="239"/>
    </row>
    <row r="2151" spans="1:1">
      <c r="A2151" s="239"/>
    </row>
    <row r="2152" spans="1:1">
      <c r="A2152" s="239"/>
    </row>
    <row r="2153" spans="1:1">
      <c r="A2153" s="239"/>
    </row>
    <row r="2154" spans="1:1">
      <c r="A2154" s="239"/>
    </row>
    <row r="2155" spans="1:1">
      <c r="A2155" s="239"/>
    </row>
    <row r="2156" spans="1:1">
      <c r="A2156" s="239"/>
    </row>
    <row r="2157" spans="1:1">
      <c r="A2157" s="239"/>
    </row>
    <row r="2158" spans="1:1">
      <c r="A2158" s="239"/>
    </row>
    <row r="2159" spans="1:1">
      <c r="A2159" s="239"/>
    </row>
    <row r="2160" spans="1:1">
      <c r="A2160" s="239"/>
    </row>
    <row r="2161" spans="1:1">
      <c r="A2161" s="239"/>
    </row>
    <row r="2162" spans="1:1">
      <c r="A2162" s="239"/>
    </row>
    <row r="2163" spans="1:1">
      <c r="A2163" s="239"/>
    </row>
    <row r="2164" spans="1:1">
      <c r="A2164" s="239"/>
    </row>
    <row r="2165" spans="1:1">
      <c r="A2165" s="239"/>
    </row>
    <row r="2166" spans="1:1">
      <c r="A2166" s="239"/>
    </row>
    <row r="2167" spans="1:1">
      <c r="A2167" s="239"/>
    </row>
    <row r="2168" spans="1:1">
      <c r="A2168" s="239"/>
    </row>
    <row r="2169" spans="1:1">
      <c r="A2169" s="239"/>
    </row>
    <row r="2170" spans="1:1">
      <c r="A2170" s="239"/>
    </row>
    <row r="2171" spans="1:1">
      <c r="A2171" s="239"/>
    </row>
    <row r="2172" spans="1:1">
      <c r="A2172" s="239"/>
    </row>
    <row r="2173" spans="1:1">
      <c r="A2173" s="239"/>
    </row>
    <row r="2174" spans="1:1">
      <c r="A2174" s="239"/>
    </row>
    <row r="2175" spans="1:1">
      <c r="A2175" s="239"/>
    </row>
    <row r="2176" spans="1:1">
      <c r="A2176" s="239"/>
    </row>
    <row r="2177" spans="1:1">
      <c r="A2177" s="239"/>
    </row>
    <row r="2178" spans="1:1">
      <c r="A2178" s="239"/>
    </row>
    <row r="2179" spans="1:1">
      <c r="A2179" s="239"/>
    </row>
    <row r="2180" spans="1:1">
      <c r="A2180" s="239"/>
    </row>
    <row r="2181" spans="1:1">
      <c r="A2181" s="239"/>
    </row>
    <row r="2182" spans="1:1">
      <c r="A2182" s="239"/>
    </row>
    <row r="2183" spans="1:1">
      <c r="A2183" s="239"/>
    </row>
    <row r="2184" spans="1:1">
      <c r="A2184" s="239"/>
    </row>
    <row r="2185" spans="1:1">
      <c r="A2185" s="239"/>
    </row>
    <row r="2186" spans="1:1">
      <c r="A2186" s="239"/>
    </row>
    <row r="2187" spans="1:1">
      <c r="A2187" s="239"/>
    </row>
    <row r="2188" spans="1:1">
      <c r="A2188" s="239"/>
    </row>
    <row r="2189" spans="1:1">
      <c r="A2189" s="239"/>
    </row>
    <row r="2190" spans="1:1">
      <c r="A2190" s="239"/>
    </row>
    <row r="2191" spans="1:1">
      <c r="A2191" s="239"/>
    </row>
    <row r="2192" spans="1:1">
      <c r="A2192" s="239"/>
    </row>
    <row r="2193" spans="1:1">
      <c r="A2193" s="239"/>
    </row>
    <row r="2194" spans="1:1">
      <c r="A2194" s="239"/>
    </row>
    <row r="2195" spans="1:1">
      <c r="A2195" s="239"/>
    </row>
    <row r="2196" spans="1:1">
      <c r="A2196" s="239"/>
    </row>
    <row r="2197" spans="1:1">
      <c r="A2197" s="239"/>
    </row>
    <row r="2198" spans="1:1">
      <c r="A2198" s="239"/>
    </row>
    <row r="2199" spans="1:1">
      <c r="A2199" s="239"/>
    </row>
    <row r="2200" spans="1:1">
      <c r="A2200" s="239"/>
    </row>
    <row r="2201" spans="1:1">
      <c r="A2201" s="239"/>
    </row>
    <row r="2202" spans="1:1">
      <c r="A2202" s="239"/>
    </row>
    <row r="2203" spans="1:1">
      <c r="A2203" s="239"/>
    </row>
    <row r="2204" spans="1:1">
      <c r="A2204" s="239"/>
    </row>
    <row r="2205" spans="1:1">
      <c r="A2205" s="239"/>
    </row>
    <row r="2206" spans="1:1">
      <c r="A2206" s="239"/>
    </row>
    <row r="2207" spans="1:1">
      <c r="A2207" s="239"/>
    </row>
    <row r="2208" spans="1:1">
      <c r="A2208" s="239"/>
    </row>
    <row r="2209" spans="1:1">
      <c r="A2209" s="239"/>
    </row>
    <row r="2210" spans="1:1">
      <c r="A2210" s="239"/>
    </row>
    <row r="2211" spans="1:1">
      <c r="A2211" s="239"/>
    </row>
    <row r="2212" spans="1:1">
      <c r="A2212" s="239"/>
    </row>
    <row r="2213" spans="1:1">
      <c r="A2213" s="239"/>
    </row>
    <row r="2214" spans="1:1">
      <c r="A2214" s="239"/>
    </row>
    <row r="2215" spans="1:1">
      <c r="A2215" s="239"/>
    </row>
    <row r="2216" spans="1:1">
      <c r="A2216" s="239"/>
    </row>
    <row r="2217" spans="1:1">
      <c r="A2217" s="239"/>
    </row>
    <row r="2218" spans="1:1">
      <c r="A2218" s="239"/>
    </row>
    <row r="2219" spans="1:1">
      <c r="A2219" s="239"/>
    </row>
    <row r="2220" spans="1:1">
      <c r="A2220" s="239"/>
    </row>
    <row r="2221" spans="1:1">
      <c r="A2221" s="239"/>
    </row>
    <row r="2222" spans="1:1">
      <c r="A2222" s="239"/>
    </row>
    <row r="2223" spans="1:1">
      <c r="A2223" s="239"/>
    </row>
    <row r="2224" spans="1:1">
      <c r="A2224" s="239"/>
    </row>
    <row r="2225" spans="1:1">
      <c r="A2225" s="239"/>
    </row>
    <row r="2226" spans="1:1">
      <c r="A2226" s="239"/>
    </row>
    <row r="2227" spans="1:1">
      <c r="A2227" s="239"/>
    </row>
    <row r="2228" spans="1:1">
      <c r="A2228" s="239"/>
    </row>
    <row r="2229" spans="1:1">
      <c r="A2229" s="239"/>
    </row>
    <row r="2230" spans="1:1">
      <c r="A2230" s="239"/>
    </row>
    <row r="2231" spans="1:1">
      <c r="A2231" s="239"/>
    </row>
    <row r="2232" spans="1:1">
      <c r="A2232" s="239"/>
    </row>
    <row r="2233" spans="1:1">
      <c r="A2233" s="239"/>
    </row>
    <row r="2234" spans="1:1">
      <c r="A2234" s="239"/>
    </row>
    <row r="2235" spans="1:1">
      <c r="A2235" s="239"/>
    </row>
    <row r="2236" spans="1:1">
      <c r="A2236" s="239"/>
    </row>
    <row r="2237" spans="1:1">
      <c r="A2237" s="239"/>
    </row>
    <row r="2238" spans="1:1">
      <c r="A2238" s="239"/>
    </row>
    <row r="2239" spans="1:1">
      <c r="A2239" s="239"/>
    </row>
    <row r="2240" spans="1:1">
      <c r="A2240" s="239"/>
    </row>
    <row r="2241" spans="1:1">
      <c r="A2241" s="239"/>
    </row>
    <row r="2242" spans="1:1">
      <c r="A2242" s="239"/>
    </row>
    <row r="2243" spans="1:1">
      <c r="A2243" s="239"/>
    </row>
    <row r="2244" spans="1:1">
      <c r="A2244" s="239"/>
    </row>
    <row r="2245" spans="1:1">
      <c r="A2245" s="239"/>
    </row>
    <row r="2246" spans="1:1">
      <c r="A2246" s="239"/>
    </row>
    <row r="2247" spans="1:1">
      <c r="A2247" s="239"/>
    </row>
    <row r="2248" spans="1:1">
      <c r="A2248" s="239"/>
    </row>
    <row r="2249" spans="1:1">
      <c r="A2249" s="239"/>
    </row>
    <row r="2250" spans="1:1">
      <c r="A2250" s="239"/>
    </row>
    <row r="2251" spans="1:1">
      <c r="A2251" s="239"/>
    </row>
    <row r="2252" spans="1:1">
      <c r="A2252" s="239"/>
    </row>
    <row r="2253" spans="1:1">
      <c r="A2253" s="239"/>
    </row>
    <row r="2254" spans="1:1">
      <c r="A2254" s="239"/>
    </row>
    <row r="2255" spans="1:1">
      <c r="A2255" s="239"/>
    </row>
    <row r="2256" spans="1:1">
      <c r="A2256" s="239"/>
    </row>
    <row r="2257" spans="1:1">
      <c r="A2257" s="239"/>
    </row>
    <row r="2258" spans="1:1">
      <c r="A2258" s="239"/>
    </row>
    <row r="2259" spans="1:1">
      <c r="A2259" s="239"/>
    </row>
    <row r="2260" spans="1:1">
      <c r="A2260" s="239"/>
    </row>
    <row r="2261" spans="1:1">
      <c r="A2261" s="239"/>
    </row>
    <row r="2262" spans="1:1">
      <c r="A2262" s="239"/>
    </row>
    <row r="2263" spans="1:1">
      <c r="A2263" s="239"/>
    </row>
    <row r="2264" spans="1:1">
      <c r="A2264" s="239"/>
    </row>
    <row r="2265" spans="1:1">
      <c r="A2265" s="239"/>
    </row>
    <row r="2266" spans="1:1">
      <c r="A2266" s="239"/>
    </row>
    <row r="2267" spans="1:1">
      <c r="A2267" s="239"/>
    </row>
    <row r="2268" spans="1:1">
      <c r="A2268" s="239"/>
    </row>
    <row r="2269" spans="1:1">
      <c r="A2269" s="239"/>
    </row>
    <row r="2270" spans="1:1">
      <c r="A2270" s="239"/>
    </row>
    <row r="2271" spans="1:1">
      <c r="A2271" s="239"/>
    </row>
    <row r="2272" spans="1:1">
      <c r="A2272" s="239"/>
    </row>
    <row r="2273" spans="1:1">
      <c r="A2273" s="239"/>
    </row>
    <row r="2274" spans="1:1">
      <c r="A2274" s="239"/>
    </row>
    <row r="2275" spans="1:1">
      <c r="A2275" s="239"/>
    </row>
    <row r="2276" spans="1:1">
      <c r="A2276" s="239"/>
    </row>
    <row r="2277" spans="1:1">
      <c r="A2277" s="239"/>
    </row>
    <row r="2278" spans="1:1">
      <c r="A2278" s="239"/>
    </row>
    <row r="2279" spans="1:1">
      <c r="A2279" s="239"/>
    </row>
    <row r="2280" spans="1:1">
      <c r="A2280" s="239"/>
    </row>
    <row r="2281" spans="1:1">
      <c r="A2281" s="239"/>
    </row>
    <row r="2282" spans="1:1">
      <c r="A2282" s="239"/>
    </row>
    <row r="2283" spans="1:1">
      <c r="A2283" s="239"/>
    </row>
    <row r="2284" spans="1:1">
      <c r="A2284" s="239"/>
    </row>
    <row r="2285" spans="1:1">
      <c r="A2285" s="239"/>
    </row>
    <row r="2286" spans="1:1">
      <c r="A2286" s="239"/>
    </row>
    <row r="2287" spans="1:1">
      <c r="A2287" s="239"/>
    </row>
    <row r="2288" spans="1:1">
      <c r="A2288" s="239"/>
    </row>
    <row r="2289" spans="1:1">
      <c r="A2289" s="239"/>
    </row>
    <row r="2290" spans="1:1">
      <c r="A2290" s="239"/>
    </row>
    <row r="2291" spans="1:1">
      <c r="A2291" s="239"/>
    </row>
    <row r="2292" spans="1:1">
      <c r="A2292" s="239"/>
    </row>
    <row r="2293" spans="1:1">
      <c r="A2293" s="239"/>
    </row>
    <row r="2294" spans="1:1">
      <c r="A2294" s="239"/>
    </row>
    <row r="2295" spans="1:1">
      <c r="A2295" s="239"/>
    </row>
    <row r="2296" spans="1:1">
      <c r="A2296" s="239"/>
    </row>
    <row r="2297" spans="1:1">
      <c r="A2297" s="239"/>
    </row>
    <row r="2298" spans="1:1">
      <c r="A2298" s="239"/>
    </row>
    <row r="2299" spans="1:1">
      <c r="A2299" s="239"/>
    </row>
    <row r="2300" spans="1:1">
      <c r="A2300" s="239"/>
    </row>
    <row r="2301" spans="1:1">
      <c r="A2301" s="239"/>
    </row>
    <row r="2302" spans="1:1">
      <c r="A2302" s="239"/>
    </row>
    <row r="2303" spans="1:1">
      <c r="A2303" s="239"/>
    </row>
    <row r="2304" spans="1:1">
      <c r="A2304" s="239"/>
    </row>
    <row r="2305" spans="1:1">
      <c r="A2305" s="239"/>
    </row>
    <row r="2306" spans="1:1">
      <c r="A2306" s="239"/>
    </row>
    <row r="2307" spans="1:1">
      <c r="A2307" s="239"/>
    </row>
    <row r="2308" spans="1:1">
      <c r="A2308" s="239"/>
    </row>
    <row r="2309" spans="1:1">
      <c r="A2309" s="239"/>
    </row>
    <row r="2310" spans="1:1">
      <c r="A2310" s="239"/>
    </row>
    <row r="2311" spans="1:1">
      <c r="A2311" s="239"/>
    </row>
    <row r="2312" spans="1:1">
      <c r="A2312" s="239"/>
    </row>
    <row r="2313" spans="1:1">
      <c r="A2313" s="239"/>
    </row>
    <row r="2314" spans="1:1">
      <c r="A2314" s="239"/>
    </row>
    <row r="2315" spans="1:1">
      <c r="A2315" s="239"/>
    </row>
    <row r="2316" spans="1:1">
      <c r="A2316" s="239"/>
    </row>
    <row r="2317" spans="1:1">
      <c r="A2317" s="239"/>
    </row>
    <row r="2318" spans="1:1">
      <c r="A2318" s="239"/>
    </row>
    <row r="2319" spans="1:1">
      <c r="A2319" s="239"/>
    </row>
    <row r="2320" spans="1:1">
      <c r="A2320" s="239"/>
    </row>
    <row r="2321" spans="1:1">
      <c r="A2321" s="239"/>
    </row>
    <row r="2322" spans="1:1">
      <c r="A2322" s="239"/>
    </row>
    <row r="2323" spans="1:1">
      <c r="A2323" s="239"/>
    </row>
    <row r="2324" spans="1:1">
      <c r="A2324" s="239"/>
    </row>
    <row r="2325" spans="1:1">
      <c r="A2325" s="239"/>
    </row>
    <row r="2326" spans="1:1">
      <c r="A2326" s="239"/>
    </row>
    <row r="2327" spans="1:1">
      <c r="A2327" s="239"/>
    </row>
    <row r="2328" spans="1:1">
      <c r="A2328" s="239"/>
    </row>
    <row r="2329" spans="1:1">
      <c r="A2329" s="239"/>
    </row>
    <row r="2330" spans="1:1">
      <c r="A2330" s="239"/>
    </row>
    <row r="2331" spans="1:1">
      <c r="A2331" s="239"/>
    </row>
    <row r="2332" spans="1:1">
      <c r="A2332" s="239"/>
    </row>
    <row r="2333" spans="1:1">
      <c r="A2333" s="239"/>
    </row>
    <row r="2334" spans="1:1">
      <c r="A2334" s="239"/>
    </row>
    <row r="2335" spans="1:1">
      <c r="A2335" s="239"/>
    </row>
    <row r="2336" spans="1:1">
      <c r="A2336" s="239"/>
    </row>
    <row r="2337" spans="1:1">
      <c r="A2337" s="239"/>
    </row>
    <row r="2338" spans="1:1">
      <c r="A2338" s="239"/>
    </row>
    <row r="2339" spans="1:1">
      <c r="A2339" s="239"/>
    </row>
    <row r="2340" spans="1:1">
      <c r="A2340" s="239"/>
    </row>
    <row r="2341" spans="1:1">
      <c r="A2341" s="239"/>
    </row>
    <row r="2342" spans="1:1">
      <c r="A2342" s="239"/>
    </row>
    <row r="2343" spans="1:1">
      <c r="A2343" s="239"/>
    </row>
    <row r="2344" spans="1:1">
      <c r="A2344" s="239"/>
    </row>
    <row r="2345" spans="1:1">
      <c r="A2345" s="239"/>
    </row>
    <row r="2346" spans="1:1">
      <c r="A2346" s="239"/>
    </row>
    <row r="2347" spans="1:1">
      <c r="A2347" s="239"/>
    </row>
    <row r="2348" spans="1:1">
      <c r="A2348" s="239"/>
    </row>
    <row r="2349" spans="1:1">
      <c r="A2349" s="239"/>
    </row>
    <row r="2350" spans="1:1">
      <c r="A2350" s="239"/>
    </row>
    <row r="2351" spans="1:1">
      <c r="A2351" s="239"/>
    </row>
    <row r="2352" spans="1:1">
      <c r="A2352" s="239"/>
    </row>
    <row r="2353" spans="1:1">
      <c r="A2353" s="239"/>
    </row>
    <row r="2354" spans="1:1">
      <c r="A2354" s="239"/>
    </row>
    <row r="2355" spans="1:1">
      <c r="A2355" s="239"/>
    </row>
    <row r="2356" spans="1:1">
      <c r="A2356" s="239"/>
    </row>
    <row r="2357" spans="1:1">
      <c r="A2357" s="239"/>
    </row>
    <row r="2358" spans="1:1">
      <c r="A2358" s="239"/>
    </row>
    <row r="2359" spans="1:1">
      <c r="A2359" s="239"/>
    </row>
    <row r="2360" spans="1:1">
      <c r="A2360" s="239"/>
    </row>
    <row r="2361" spans="1:1">
      <c r="A2361" s="239"/>
    </row>
    <row r="2362" spans="1:1">
      <c r="A2362" s="239"/>
    </row>
    <row r="2363" spans="1:1">
      <c r="A2363" s="239"/>
    </row>
    <row r="2364" spans="1:1">
      <c r="A2364" s="239"/>
    </row>
    <row r="2365" spans="1:1">
      <c r="A2365" s="239"/>
    </row>
    <row r="2366" spans="1:1">
      <c r="A2366" s="239"/>
    </row>
    <row r="2367" spans="1:1">
      <c r="A2367" s="239"/>
    </row>
    <row r="2368" spans="1:1">
      <c r="A2368" s="239"/>
    </row>
    <row r="2369" spans="1:1">
      <c r="A2369" s="239"/>
    </row>
    <row r="2370" spans="1:1">
      <c r="A2370" s="239"/>
    </row>
    <row r="2371" spans="1:1">
      <c r="A2371" s="239"/>
    </row>
    <row r="2372" spans="1:1">
      <c r="A2372" s="239"/>
    </row>
    <row r="2373" spans="1:1">
      <c r="A2373" s="239"/>
    </row>
    <row r="2374" spans="1:1">
      <c r="A2374" s="239"/>
    </row>
    <row r="2375" spans="1:1">
      <c r="A2375" s="239"/>
    </row>
    <row r="2376" spans="1:1">
      <c r="A2376" s="239"/>
    </row>
    <row r="2377" spans="1:1">
      <c r="A2377" s="239"/>
    </row>
    <row r="2378" spans="1:1">
      <c r="A2378" s="239"/>
    </row>
    <row r="2379" spans="1:1">
      <c r="A2379" s="239"/>
    </row>
    <row r="2380" spans="1:1">
      <c r="A2380" s="239"/>
    </row>
    <row r="2381" spans="1:1">
      <c r="A2381" s="239"/>
    </row>
    <row r="2382" spans="1:1">
      <c r="A2382" s="239"/>
    </row>
    <row r="2383" spans="1:1">
      <c r="A2383" s="239"/>
    </row>
    <row r="2384" spans="1:1">
      <c r="A2384" s="239"/>
    </row>
    <row r="2385" spans="1:1">
      <c r="A2385" s="239"/>
    </row>
    <row r="2386" spans="1:1">
      <c r="A2386" s="239"/>
    </row>
    <row r="2387" spans="1:1">
      <c r="A2387" s="239"/>
    </row>
    <row r="2388" spans="1:1">
      <c r="A2388" s="239"/>
    </row>
    <row r="2389" spans="1:1">
      <c r="A2389" s="239"/>
    </row>
    <row r="2390" spans="1:1">
      <c r="A2390" s="239"/>
    </row>
    <row r="2391" spans="1:1">
      <c r="A2391" s="239"/>
    </row>
    <row r="2392" spans="1:1">
      <c r="A2392" s="239"/>
    </row>
    <row r="2393" spans="1:1">
      <c r="A2393" s="239"/>
    </row>
    <row r="2394" spans="1:1">
      <c r="A2394" s="239"/>
    </row>
    <row r="2395" spans="1:1">
      <c r="A2395" s="239"/>
    </row>
    <row r="2396" spans="1:1">
      <c r="A2396" s="239"/>
    </row>
    <row r="2397" spans="1:1">
      <c r="A2397" s="239"/>
    </row>
    <row r="2398" spans="1:1">
      <c r="A2398" s="239"/>
    </row>
    <row r="2399" spans="1:1">
      <c r="A2399" s="239"/>
    </row>
    <row r="2400" spans="1:1">
      <c r="A2400" s="239"/>
    </row>
    <row r="2401" spans="1:1">
      <c r="A2401" s="239"/>
    </row>
    <row r="2402" spans="1:1">
      <c r="A2402" s="239"/>
    </row>
    <row r="2403" spans="1:1">
      <c r="A2403" s="239"/>
    </row>
    <row r="2404" spans="1:1">
      <c r="A2404" s="239"/>
    </row>
    <row r="2405" spans="1:1">
      <c r="A2405" s="239"/>
    </row>
    <row r="2406" spans="1:1">
      <c r="A2406" s="239"/>
    </row>
    <row r="2407" spans="1:1">
      <c r="A2407" s="239"/>
    </row>
    <row r="2408" spans="1:1">
      <c r="A2408" s="239"/>
    </row>
    <row r="2409" spans="1:1">
      <c r="A2409" s="239"/>
    </row>
    <row r="2410" spans="1:1">
      <c r="A2410" s="239"/>
    </row>
    <row r="2411" spans="1:1">
      <c r="A2411" s="239"/>
    </row>
    <row r="2412" spans="1:1">
      <c r="A2412" s="239"/>
    </row>
    <row r="2413" spans="1:1">
      <c r="A2413" s="239"/>
    </row>
    <row r="2414" spans="1:1">
      <c r="A2414" s="239"/>
    </row>
    <row r="2415" spans="1:1">
      <c r="A2415" s="239"/>
    </row>
    <row r="2416" spans="1:1">
      <c r="A2416" s="239"/>
    </row>
    <row r="2417" spans="1:1">
      <c r="A2417" s="239"/>
    </row>
    <row r="2418" spans="1:1">
      <c r="A2418" s="239"/>
    </row>
    <row r="2419" spans="1:1">
      <c r="A2419" s="239"/>
    </row>
    <row r="2420" spans="1:1">
      <c r="A2420" s="239"/>
    </row>
    <row r="2421" spans="1:1">
      <c r="A2421" s="239"/>
    </row>
    <row r="2422" spans="1:1">
      <c r="A2422" s="239"/>
    </row>
    <row r="2423" spans="1:1">
      <c r="A2423" s="239"/>
    </row>
    <row r="2424" spans="1:1">
      <c r="A2424" s="239"/>
    </row>
    <row r="2425" spans="1:1">
      <c r="A2425" s="239"/>
    </row>
    <row r="2426" spans="1:1">
      <c r="A2426" s="239"/>
    </row>
    <row r="2427" spans="1:1">
      <c r="A2427" s="239"/>
    </row>
    <row r="2428" spans="1:1">
      <c r="A2428" s="239"/>
    </row>
    <row r="2429" spans="1:1">
      <c r="A2429" s="239"/>
    </row>
    <row r="2430" spans="1:1">
      <c r="A2430" s="239"/>
    </row>
    <row r="2431" spans="1:1">
      <c r="A2431" s="239"/>
    </row>
    <row r="2432" spans="1:1">
      <c r="A2432" s="239"/>
    </row>
    <row r="2433" spans="1:1">
      <c r="A2433" s="239"/>
    </row>
    <row r="2434" spans="1:1">
      <c r="A2434" s="239"/>
    </row>
    <row r="2435" spans="1:1">
      <c r="A2435" s="239"/>
    </row>
    <row r="2436" spans="1:1">
      <c r="A2436" s="239"/>
    </row>
    <row r="2437" spans="1:1">
      <c r="A2437" s="239"/>
    </row>
    <row r="2438" spans="1:1">
      <c r="A2438" s="239"/>
    </row>
    <row r="2439" spans="1:1">
      <c r="A2439" s="239"/>
    </row>
    <row r="2440" spans="1:1">
      <c r="A2440" s="239"/>
    </row>
    <row r="2441" spans="1:1">
      <c r="A2441" s="239"/>
    </row>
    <row r="2442" spans="1:1">
      <c r="A2442" s="239"/>
    </row>
    <row r="2443" spans="1:1">
      <c r="A2443" s="239"/>
    </row>
    <row r="2444" spans="1:1">
      <c r="A2444" s="239"/>
    </row>
    <row r="2445" spans="1:1">
      <c r="A2445" s="239"/>
    </row>
    <row r="2446" spans="1:1">
      <c r="A2446" s="239"/>
    </row>
    <row r="2447" spans="1:1">
      <c r="A2447" s="239"/>
    </row>
    <row r="2448" spans="1:1">
      <c r="A2448" s="239"/>
    </row>
    <row r="2449" spans="1:1">
      <c r="A2449" s="239"/>
    </row>
    <row r="2450" spans="1:1">
      <c r="A2450" s="239"/>
    </row>
    <row r="2451" spans="1:1">
      <c r="A2451" s="239"/>
    </row>
    <row r="2452" spans="1:1">
      <c r="A2452" s="239"/>
    </row>
    <row r="2453" spans="1:1">
      <c r="A2453" s="239"/>
    </row>
    <row r="2454" spans="1:1">
      <c r="A2454" s="239"/>
    </row>
    <row r="2455" spans="1:1">
      <c r="A2455" s="239"/>
    </row>
    <row r="2456" spans="1:1">
      <c r="A2456" s="239"/>
    </row>
    <row r="2457" spans="1:1">
      <c r="A2457" s="239"/>
    </row>
    <row r="2458" spans="1:1">
      <c r="A2458" s="239"/>
    </row>
    <row r="2459" spans="1:1">
      <c r="A2459" s="239"/>
    </row>
    <row r="2460" spans="1:1">
      <c r="A2460" s="239"/>
    </row>
    <row r="2461" spans="1:1">
      <c r="A2461" s="239"/>
    </row>
    <row r="2462" spans="1:1">
      <c r="A2462" s="239"/>
    </row>
    <row r="2463" spans="1:1">
      <c r="A2463" s="239"/>
    </row>
    <row r="2464" spans="1:1">
      <c r="A2464" s="239"/>
    </row>
    <row r="2465" spans="1:1">
      <c r="A2465" s="239"/>
    </row>
    <row r="2466" spans="1:1">
      <c r="A2466" s="239"/>
    </row>
    <row r="2467" spans="1:1">
      <c r="A2467" s="239"/>
    </row>
    <row r="2468" spans="1:1">
      <c r="A2468" s="239"/>
    </row>
    <row r="2469" spans="1:1">
      <c r="A2469" s="239"/>
    </row>
    <row r="2470" spans="1:1">
      <c r="A2470" s="239"/>
    </row>
    <row r="2471" spans="1:1">
      <c r="A2471" s="239"/>
    </row>
    <row r="2472" spans="1:1">
      <c r="A2472" s="239"/>
    </row>
    <row r="2473" spans="1:1">
      <c r="A2473" s="239"/>
    </row>
    <row r="2474" spans="1:1">
      <c r="A2474" s="239"/>
    </row>
    <row r="2475" spans="1:1">
      <c r="A2475" s="239"/>
    </row>
    <row r="2476" spans="1:1">
      <c r="A2476" s="239"/>
    </row>
    <row r="2477" spans="1:1">
      <c r="A2477" s="239"/>
    </row>
    <row r="2478" spans="1:1">
      <c r="A2478" s="239"/>
    </row>
    <row r="2479" spans="1:1">
      <c r="A2479" s="239"/>
    </row>
    <row r="2480" spans="1:1">
      <c r="A2480" s="239"/>
    </row>
    <row r="2481" spans="1:1">
      <c r="A2481" s="239"/>
    </row>
    <row r="2482" spans="1:1">
      <c r="A2482" s="239"/>
    </row>
    <row r="2483" spans="1:1">
      <c r="A2483" s="239"/>
    </row>
    <row r="2484" spans="1:1">
      <c r="A2484" s="239"/>
    </row>
    <row r="2485" spans="1:1">
      <c r="A2485" s="239"/>
    </row>
    <row r="2486" spans="1:1">
      <c r="A2486" s="239"/>
    </row>
    <row r="2487" spans="1:1">
      <c r="A2487" s="239"/>
    </row>
    <row r="2488" spans="1:1">
      <c r="A2488" s="239"/>
    </row>
    <row r="2489" spans="1:1">
      <c r="A2489" s="239"/>
    </row>
    <row r="2490" spans="1:1">
      <c r="A2490" s="239"/>
    </row>
    <row r="2491" spans="1:1">
      <c r="A2491" s="239"/>
    </row>
    <row r="2492" spans="1:1">
      <c r="A2492" s="239"/>
    </row>
    <row r="2493" spans="1:1">
      <c r="A2493" s="239"/>
    </row>
    <row r="2494" spans="1:1">
      <c r="A2494" s="239"/>
    </row>
    <row r="2495" spans="1:1">
      <c r="A2495" s="239"/>
    </row>
    <row r="2496" spans="1:1">
      <c r="A2496" s="239"/>
    </row>
    <row r="2497" spans="1:1">
      <c r="A2497" s="239"/>
    </row>
    <row r="2498" spans="1:1">
      <c r="A2498" s="239"/>
    </row>
    <row r="2499" spans="1:1">
      <c r="A2499" s="239"/>
    </row>
    <row r="2500" spans="1:1">
      <c r="A2500" s="239"/>
    </row>
    <row r="2501" spans="1:1">
      <c r="A2501" s="239"/>
    </row>
    <row r="2502" spans="1:1">
      <c r="A2502" s="239"/>
    </row>
    <row r="2503" spans="1:1">
      <c r="A2503" s="239"/>
    </row>
    <row r="2504" spans="1:1">
      <c r="A2504" s="239"/>
    </row>
    <row r="2505" spans="1:1">
      <c r="A2505" s="239"/>
    </row>
    <row r="2506" spans="1:1">
      <c r="A2506" s="239"/>
    </row>
    <row r="2507" spans="1:1">
      <c r="A2507" s="239"/>
    </row>
    <row r="2508" spans="1:1">
      <c r="A2508" s="239"/>
    </row>
    <row r="2509" spans="1:1">
      <c r="A2509" s="239"/>
    </row>
    <row r="2510" spans="1:1">
      <c r="A2510" s="239"/>
    </row>
    <row r="2511" spans="1:1">
      <c r="A2511" s="239"/>
    </row>
    <row r="2512" spans="1:1">
      <c r="A2512" s="239"/>
    </row>
    <row r="2513" spans="1:1">
      <c r="A2513" s="239"/>
    </row>
    <row r="2514" spans="1:1">
      <c r="A2514" s="239"/>
    </row>
    <row r="2515" spans="1:1">
      <c r="A2515" s="239"/>
    </row>
    <row r="2516" spans="1:1">
      <c r="A2516" s="239"/>
    </row>
    <row r="2517" spans="1:1">
      <c r="A2517" s="239"/>
    </row>
    <row r="2518" spans="1:1">
      <c r="A2518" s="239"/>
    </row>
    <row r="2519" spans="1:1">
      <c r="A2519" s="239"/>
    </row>
    <row r="2520" spans="1:1">
      <c r="A2520" s="239"/>
    </row>
    <row r="2521" spans="1:1">
      <c r="A2521" s="239"/>
    </row>
    <row r="2522" spans="1:1">
      <c r="A2522" s="239"/>
    </row>
    <row r="2523" spans="1:1">
      <c r="A2523" s="239"/>
    </row>
    <row r="2524" spans="1:1">
      <c r="A2524" s="239"/>
    </row>
    <row r="2525" spans="1:1">
      <c r="A2525" s="239"/>
    </row>
    <row r="2526" spans="1:1">
      <c r="A2526" s="239"/>
    </row>
    <row r="2527" spans="1:1">
      <c r="A2527" s="239"/>
    </row>
    <row r="2528" spans="1:1">
      <c r="A2528" s="239"/>
    </row>
    <row r="2529" spans="1:1">
      <c r="A2529" s="239"/>
    </row>
    <row r="2530" spans="1:1">
      <c r="A2530" s="239"/>
    </row>
    <row r="2531" spans="1:1">
      <c r="A2531" s="239"/>
    </row>
    <row r="2532" spans="1:1">
      <c r="A2532" s="239"/>
    </row>
    <row r="2533" spans="1:1">
      <c r="A2533" s="239"/>
    </row>
    <row r="2534" spans="1:1">
      <c r="A2534" s="239"/>
    </row>
    <row r="2535" spans="1:1">
      <c r="A2535" s="239"/>
    </row>
    <row r="2536" spans="1:1">
      <c r="A2536" s="239"/>
    </row>
    <row r="2537" spans="1:1">
      <c r="A2537" s="239"/>
    </row>
    <row r="2538" spans="1:1">
      <c r="A2538" s="239"/>
    </row>
    <row r="2539" spans="1:1">
      <c r="A2539" s="239"/>
    </row>
    <row r="2540" spans="1:1">
      <c r="A2540" s="239"/>
    </row>
    <row r="2541" spans="1:1">
      <c r="A2541" s="239"/>
    </row>
    <row r="2542" spans="1:1">
      <c r="A2542" s="239"/>
    </row>
    <row r="2543" spans="1:1">
      <c r="A2543" s="239"/>
    </row>
    <row r="2544" spans="1:1">
      <c r="A2544" s="239"/>
    </row>
    <row r="2545" spans="1:1">
      <c r="A2545" s="239"/>
    </row>
    <row r="2546" spans="1:1">
      <c r="A2546" s="239"/>
    </row>
    <row r="2547" spans="1:1">
      <c r="A2547" s="239"/>
    </row>
    <row r="2548" spans="1:1">
      <c r="A2548" s="239"/>
    </row>
    <row r="2549" spans="1:1">
      <c r="A2549" s="239"/>
    </row>
    <row r="2550" spans="1:1">
      <c r="A2550" s="239"/>
    </row>
    <row r="2551" spans="1:1">
      <c r="A2551" s="239"/>
    </row>
    <row r="2552" spans="1:1">
      <c r="A2552" s="239"/>
    </row>
    <row r="2553" spans="1:1">
      <c r="A2553" s="239"/>
    </row>
    <row r="2554" spans="1:1">
      <c r="A2554" s="239"/>
    </row>
    <row r="2555" spans="1:1">
      <c r="A2555" s="239"/>
    </row>
    <row r="2556" spans="1:1">
      <c r="A2556" s="239"/>
    </row>
    <row r="2557" spans="1:1">
      <c r="A2557" s="239"/>
    </row>
    <row r="2558" spans="1:1">
      <c r="A2558" s="239"/>
    </row>
    <row r="2559" spans="1:1">
      <c r="A2559" s="239"/>
    </row>
    <row r="2560" spans="1:1">
      <c r="A2560" s="239"/>
    </row>
    <row r="2561" spans="1:1">
      <c r="A2561" s="239"/>
    </row>
    <row r="2562" spans="1:1">
      <c r="A2562" s="239"/>
    </row>
    <row r="2563" spans="1:1">
      <c r="A2563" s="239"/>
    </row>
    <row r="2564" spans="1:1">
      <c r="A2564" s="239"/>
    </row>
    <row r="2565" spans="1:1">
      <c r="A2565" s="239"/>
    </row>
    <row r="2566" spans="1:1">
      <c r="A2566" s="239"/>
    </row>
    <row r="2567" spans="1:1">
      <c r="A2567" s="239"/>
    </row>
    <row r="2568" spans="1:1">
      <c r="A2568" s="239"/>
    </row>
    <row r="2569" spans="1:1">
      <c r="A2569" s="239"/>
    </row>
    <row r="2570" spans="1:1">
      <c r="A2570" s="239"/>
    </row>
    <row r="2571" spans="1:1">
      <c r="A2571" s="239"/>
    </row>
    <row r="2572" spans="1:1">
      <c r="A2572" s="239"/>
    </row>
    <row r="2573" spans="1:1">
      <c r="A2573" s="239"/>
    </row>
    <row r="2574" spans="1:1">
      <c r="A2574" s="239"/>
    </row>
    <row r="2575" spans="1:1">
      <c r="A2575" s="239"/>
    </row>
    <row r="2576" spans="1:1">
      <c r="A2576" s="239"/>
    </row>
    <row r="2577" spans="1:1">
      <c r="A2577" s="239"/>
    </row>
    <row r="2578" spans="1:1">
      <c r="A2578" s="239"/>
    </row>
    <row r="2579" spans="1:1">
      <c r="A2579" s="239"/>
    </row>
    <row r="2580" spans="1:1">
      <c r="A2580" s="239"/>
    </row>
    <row r="2581" spans="1:1">
      <c r="A2581" s="239"/>
    </row>
    <row r="2582" spans="1:1">
      <c r="A2582" s="239"/>
    </row>
    <row r="2583" spans="1:1">
      <c r="A2583" s="239"/>
    </row>
    <row r="2584" spans="1:1">
      <c r="A2584" s="239"/>
    </row>
    <row r="2585" spans="1:1">
      <c r="A2585" s="239"/>
    </row>
    <row r="2586" spans="1:1">
      <c r="A2586" s="239"/>
    </row>
    <row r="2587" spans="1:1">
      <c r="A2587" s="239"/>
    </row>
    <row r="2588" spans="1:1">
      <c r="A2588" s="239"/>
    </row>
    <row r="2589" spans="1:1">
      <c r="A2589" s="239"/>
    </row>
    <row r="2590" spans="1:1">
      <c r="A2590" s="239"/>
    </row>
    <row r="2591" spans="1:1">
      <c r="A2591" s="239"/>
    </row>
    <row r="2592" spans="1:1">
      <c r="A2592" s="239"/>
    </row>
    <row r="2593" spans="1:1">
      <c r="A2593" s="239"/>
    </row>
    <row r="2594" spans="1:1">
      <c r="A2594" s="239"/>
    </row>
    <row r="2595" spans="1:1">
      <c r="A2595" s="239"/>
    </row>
    <row r="2596" spans="1:1">
      <c r="A2596" s="239"/>
    </row>
    <row r="2597" spans="1:1">
      <c r="A2597" s="239"/>
    </row>
    <row r="2598" spans="1:1">
      <c r="A2598" s="239"/>
    </row>
    <row r="2599" spans="1:1">
      <c r="A2599" s="239"/>
    </row>
    <row r="2600" spans="1:1">
      <c r="A2600" s="239"/>
    </row>
    <row r="2601" spans="1:1">
      <c r="A2601" s="239"/>
    </row>
    <row r="2602" spans="1:1">
      <c r="A2602" s="239"/>
    </row>
    <row r="2603" spans="1:1">
      <c r="A2603" s="239"/>
    </row>
    <row r="2604" spans="1:1">
      <c r="A2604" s="239"/>
    </row>
    <row r="2605" spans="1:1">
      <c r="A2605" s="239"/>
    </row>
    <row r="2606" spans="1:1">
      <c r="A2606" s="239"/>
    </row>
    <row r="2607" spans="1:1">
      <c r="A2607" s="239"/>
    </row>
    <row r="2608" spans="1:1">
      <c r="A2608" s="239"/>
    </row>
    <row r="2609" spans="1:1">
      <c r="A2609" s="239"/>
    </row>
    <row r="2610" spans="1:1">
      <c r="A2610" s="239"/>
    </row>
    <row r="2611" spans="1:1">
      <c r="A2611" s="239"/>
    </row>
    <row r="2612" spans="1:1">
      <c r="A2612" s="239"/>
    </row>
    <row r="2613" spans="1:1">
      <c r="A2613" s="239"/>
    </row>
    <row r="2614" spans="1:1">
      <c r="A2614" s="239"/>
    </row>
    <row r="2615" spans="1:1">
      <c r="A2615" s="239"/>
    </row>
    <row r="2616" spans="1:1">
      <c r="A2616" s="239"/>
    </row>
    <row r="2617" spans="1:1">
      <c r="A2617" s="239"/>
    </row>
    <row r="2618" spans="1:1">
      <c r="A2618" s="239"/>
    </row>
    <row r="2619" spans="1:1">
      <c r="A2619" s="239"/>
    </row>
    <row r="2620" spans="1:1">
      <c r="A2620" s="239"/>
    </row>
    <row r="2621" spans="1:1">
      <c r="A2621" s="239"/>
    </row>
    <row r="2622" spans="1:1">
      <c r="A2622" s="239"/>
    </row>
    <row r="2623" spans="1:1">
      <c r="A2623" s="239"/>
    </row>
    <row r="2624" spans="1:1">
      <c r="A2624" s="239"/>
    </row>
    <row r="2625" spans="1:1">
      <c r="A2625" s="239"/>
    </row>
    <row r="2626" spans="1:1">
      <c r="A2626" s="239"/>
    </row>
    <row r="2627" spans="1:1">
      <c r="A2627" s="239"/>
    </row>
    <row r="2628" spans="1:1">
      <c r="A2628" s="239"/>
    </row>
    <row r="2629" spans="1:1">
      <c r="A2629" s="239"/>
    </row>
    <row r="2630" spans="1:1">
      <c r="A2630" s="239"/>
    </row>
    <row r="2631" spans="1:1">
      <c r="A2631" s="239"/>
    </row>
    <row r="2632" spans="1:1">
      <c r="A2632" s="239"/>
    </row>
    <row r="2633" spans="1:1">
      <c r="A2633" s="239"/>
    </row>
    <row r="2634" spans="1:1">
      <c r="A2634" s="239"/>
    </row>
    <row r="2635" spans="1:1">
      <c r="A2635" s="239"/>
    </row>
    <row r="2636" spans="1:1">
      <c r="A2636" s="239"/>
    </row>
    <row r="2637" spans="1:1">
      <c r="A2637" s="239"/>
    </row>
    <row r="2638" spans="1:1">
      <c r="A2638" s="239"/>
    </row>
    <row r="2639" spans="1:1">
      <c r="A2639" s="239"/>
    </row>
    <row r="2640" spans="1:1">
      <c r="A2640" s="239"/>
    </row>
    <row r="2641" spans="1:1">
      <c r="A2641" s="239"/>
    </row>
    <row r="2642" spans="1:1">
      <c r="A2642" s="239"/>
    </row>
    <row r="2643" spans="1:1">
      <c r="A2643" s="239"/>
    </row>
    <row r="2644" spans="1:1">
      <c r="A2644" s="239"/>
    </row>
    <row r="2645" spans="1:1">
      <c r="A2645" s="239"/>
    </row>
    <row r="2646" spans="1:1">
      <c r="A2646" s="239"/>
    </row>
    <row r="2647" spans="1:1">
      <c r="A2647" s="239"/>
    </row>
    <row r="2648" spans="1:1">
      <c r="A2648" s="239"/>
    </row>
    <row r="2649" spans="1:1">
      <c r="A2649" s="239"/>
    </row>
    <row r="2650" spans="1:1">
      <c r="A2650" s="239"/>
    </row>
    <row r="2651" spans="1:1">
      <c r="A2651" s="239"/>
    </row>
    <row r="2652" spans="1:1">
      <c r="A2652" s="239"/>
    </row>
    <row r="2653" spans="1:1">
      <c r="A2653" s="239"/>
    </row>
    <row r="2654" spans="1:1">
      <c r="A2654" s="239"/>
    </row>
    <row r="2655" spans="1:1">
      <c r="A2655" s="239"/>
    </row>
    <row r="2656" spans="1:1">
      <c r="A2656" s="239"/>
    </row>
    <row r="2657" spans="1:1">
      <c r="A2657" s="239"/>
    </row>
    <row r="2658" spans="1:1">
      <c r="A2658" s="239"/>
    </row>
    <row r="2659" spans="1:1">
      <c r="A2659" s="239"/>
    </row>
    <row r="2660" spans="1:1">
      <c r="A2660" s="239"/>
    </row>
    <row r="2661" spans="1:1">
      <c r="A2661" s="239"/>
    </row>
    <row r="2662" spans="1:1">
      <c r="A2662" s="239"/>
    </row>
    <row r="2663" spans="1:1">
      <c r="A2663" s="239"/>
    </row>
    <row r="2664" spans="1:1">
      <c r="A2664" s="239"/>
    </row>
    <row r="2665" spans="1:1">
      <c r="A2665" s="239"/>
    </row>
    <row r="2666" spans="1:1">
      <c r="A2666" s="239"/>
    </row>
    <row r="2667" spans="1:1">
      <c r="A2667" s="239"/>
    </row>
    <row r="2668" spans="1:1">
      <c r="A2668" s="239"/>
    </row>
    <row r="2669" spans="1:1">
      <c r="A2669" s="239"/>
    </row>
    <row r="2670" spans="1:1">
      <c r="A2670" s="239"/>
    </row>
    <row r="2671" spans="1:1">
      <c r="A2671" s="239"/>
    </row>
    <row r="2672" spans="1:1">
      <c r="A2672" s="239"/>
    </row>
    <row r="2673" spans="1:1">
      <c r="A2673" s="239"/>
    </row>
    <row r="2674" spans="1:1">
      <c r="A2674" s="239"/>
    </row>
    <row r="2675" spans="1:1">
      <c r="A2675" s="239"/>
    </row>
    <row r="2676" spans="1:1">
      <c r="A2676" s="239"/>
    </row>
    <row r="2677" spans="1:1">
      <c r="A2677" s="239"/>
    </row>
    <row r="2678" spans="1:1">
      <c r="A2678" s="239"/>
    </row>
    <row r="2679" spans="1:1">
      <c r="A2679" s="239"/>
    </row>
    <row r="2680" spans="1:1">
      <c r="A2680" s="239"/>
    </row>
    <row r="2681" spans="1:1">
      <c r="A2681" s="239"/>
    </row>
    <row r="2682" spans="1:1">
      <c r="A2682" s="239"/>
    </row>
    <row r="2683" spans="1:1">
      <c r="A2683" s="239"/>
    </row>
    <row r="2684" spans="1:1">
      <c r="A2684" s="239"/>
    </row>
    <row r="2685" spans="1:1">
      <c r="A2685" s="239"/>
    </row>
    <row r="2686" spans="1:1">
      <c r="A2686" s="239"/>
    </row>
    <row r="2687" spans="1:1">
      <c r="A2687" s="239"/>
    </row>
    <row r="2688" spans="1:1">
      <c r="A2688" s="239"/>
    </row>
    <row r="2689" spans="1:1">
      <c r="A2689" s="239"/>
    </row>
    <row r="2690" spans="1:1">
      <c r="A2690" s="239"/>
    </row>
    <row r="2691" spans="1:1">
      <c r="A2691" s="239"/>
    </row>
    <row r="2692" spans="1:1">
      <c r="A2692" s="239"/>
    </row>
    <row r="2693" spans="1:1">
      <c r="A2693" s="239"/>
    </row>
    <row r="2694" spans="1:1">
      <c r="A2694" s="239"/>
    </row>
    <row r="2695" spans="1:1">
      <c r="A2695" s="239"/>
    </row>
    <row r="2696" spans="1:1">
      <c r="A2696" s="239"/>
    </row>
    <row r="2697" spans="1:1">
      <c r="A2697" s="239"/>
    </row>
    <row r="2698" spans="1:1">
      <c r="A2698" s="239"/>
    </row>
    <row r="2699" spans="1:1">
      <c r="A2699" s="239"/>
    </row>
    <row r="2700" spans="1:1">
      <c r="A2700" s="239"/>
    </row>
    <row r="2701" spans="1:1">
      <c r="A2701" s="239"/>
    </row>
    <row r="2702" spans="1:1">
      <c r="A2702" s="239"/>
    </row>
    <row r="2703" spans="1:1">
      <c r="A2703" s="239"/>
    </row>
    <row r="2704" spans="1:1">
      <c r="A2704" s="239"/>
    </row>
    <row r="2705" spans="1:1">
      <c r="A2705" s="239"/>
    </row>
    <row r="2706" spans="1:1">
      <c r="A2706" s="239"/>
    </row>
    <row r="2707" spans="1:1">
      <c r="A2707" s="239"/>
    </row>
    <row r="2708" spans="1:1">
      <c r="A2708" s="239"/>
    </row>
    <row r="2709" spans="1:1">
      <c r="A2709" s="239"/>
    </row>
    <row r="2710" spans="1:1">
      <c r="A2710" s="239"/>
    </row>
    <row r="2711" spans="1:1">
      <c r="A2711" s="239"/>
    </row>
    <row r="2712" spans="1:1">
      <c r="A2712" s="239"/>
    </row>
    <row r="2713" spans="1:1">
      <c r="A2713" s="239"/>
    </row>
    <row r="2714" spans="1:1">
      <c r="A2714" s="239"/>
    </row>
    <row r="2715" spans="1:1">
      <c r="A2715" s="239"/>
    </row>
    <row r="2716" spans="1:1">
      <c r="A2716" s="239"/>
    </row>
    <row r="2717" spans="1:1">
      <c r="A2717" s="239"/>
    </row>
    <row r="2718" spans="1:1">
      <c r="A2718" s="239"/>
    </row>
    <row r="2719" spans="1:1">
      <c r="A2719" s="239"/>
    </row>
    <row r="2720" spans="1:1">
      <c r="A2720" s="239"/>
    </row>
    <row r="2721" spans="1:1">
      <c r="A2721" s="239"/>
    </row>
    <row r="2722" spans="1:1">
      <c r="A2722" s="239"/>
    </row>
    <row r="2723" spans="1:1">
      <c r="A2723" s="239"/>
    </row>
    <row r="2724" spans="1:1">
      <c r="A2724" s="239"/>
    </row>
    <row r="2725" spans="1:1">
      <c r="A2725" s="239"/>
    </row>
    <row r="2726" spans="1:1">
      <c r="A2726" s="239"/>
    </row>
    <row r="2727" spans="1:1">
      <c r="A2727" s="239"/>
    </row>
    <row r="2728" spans="1:1">
      <c r="A2728" s="239"/>
    </row>
    <row r="2729" spans="1:1">
      <c r="A2729" s="239"/>
    </row>
    <row r="2730" spans="1:1">
      <c r="A2730" s="239"/>
    </row>
    <row r="2731" spans="1:1">
      <c r="A2731" s="239"/>
    </row>
    <row r="2732" spans="1:1">
      <c r="A2732" s="239"/>
    </row>
    <row r="2733" spans="1:1">
      <c r="A2733" s="239"/>
    </row>
    <row r="2734" spans="1:1">
      <c r="A2734" s="239"/>
    </row>
    <row r="2735" spans="1:1">
      <c r="A2735" s="239"/>
    </row>
    <row r="2736" spans="1:1">
      <c r="A2736" s="239"/>
    </row>
    <row r="2737" spans="1:1">
      <c r="A2737" s="239"/>
    </row>
    <row r="2738" spans="1:1">
      <c r="A2738" s="239"/>
    </row>
    <row r="2739" spans="1:1">
      <c r="A2739" s="239"/>
    </row>
    <row r="2740" spans="1:1">
      <c r="A2740" s="239"/>
    </row>
    <row r="2741" spans="1:1">
      <c r="A2741" s="239"/>
    </row>
    <row r="2742" spans="1:1">
      <c r="A2742" s="239"/>
    </row>
    <row r="2743" spans="1:1">
      <c r="A2743" s="239"/>
    </row>
    <row r="2744" spans="1:1">
      <c r="A2744" s="239"/>
    </row>
    <row r="2745" spans="1:1">
      <c r="A2745" s="239"/>
    </row>
    <row r="2746" spans="1:1">
      <c r="A2746" s="239"/>
    </row>
    <row r="2747" spans="1:1">
      <c r="A2747" s="239"/>
    </row>
    <row r="2748" spans="1:1">
      <c r="A2748" s="239"/>
    </row>
    <row r="2749" spans="1:1">
      <c r="A2749" s="239"/>
    </row>
    <row r="2750" spans="1:1">
      <c r="A2750" s="239"/>
    </row>
    <row r="2751" spans="1:1">
      <c r="A2751" s="239"/>
    </row>
    <row r="2752" spans="1:1">
      <c r="A2752" s="239"/>
    </row>
    <row r="2753" spans="1:1">
      <c r="A2753" s="239"/>
    </row>
    <row r="2754" spans="1:1">
      <c r="A2754" s="239"/>
    </row>
    <row r="2755" spans="1:1">
      <c r="A2755" s="239"/>
    </row>
    <row r="2756" spans="1:1">
      <c r="A2756" s="239"/>
    </row>
    <row r="2757" spans="1:1">
      <c r="A2757" s="239"/>
    </row>
    <row r="2758" spans="1:1">
      <c r="A2758" s="239"/>
    </row>
    <row r="2759" spans="1:1">
      <c r="A2759" s="239"/>
    </row>
    <row r="2760" spans="1:1">
      <c r="A2760" s="239"/>
    </row>
    <row r="2761" spans="1:1">
      <c r="A2761" s="239"/>
    </row>
    <row r="2762" spans="1:1">
      <c r="A2762" s="239"/>
    </row>
    <row r="2763" spans="1:1">
      <c r="A2763" s="239"/>
    </row>
    <row r="2764" spans="1:1">
      <c r="A2764" s="239"/>
    </row>
    <row r="2765" spans="1:1">
      <c r="A2765" s="239"/>
    </row>
    <row r="2766" spans="1:1">
      <c r="A2766" s="239"/>
    </row>
    <row r="2767" spans="1:1">
      <c r="A2767" s="239"/>
    </row>
    <row r="2768" spans="1:1">
      <c r="A2768" s="239"/>
    </row>
    <row r="2769" spans="1:1">
      <c r="A2769" s="239"/>
    </row>
    <row r="2770" spans="1:1">
      <c r="A2770" s="239"/>
    </row>
    <row r="2771" spans="1:1">
      <c r="A2771" s="239"/>
    </row>
    <row r="2772" spans="1:1">
      <c r="A2772" s="239"/>
    </row>
    <row r="2773" spans="1:1">
      <c r="A2773" s="239"/>
    </row>
    <row r="2774" spans="1:1">
      <c r="A2774" s="239"/>
    </row>
    <row r="2775" spans="1:1">
      <c r="A2775" s="239"/>
    </row>
    <row r="2776" spans="1:1">
      <c r="A2776" s="239"/>
    </row>
    <row r="2777" spans="1:1">
      <c r="A2777" s="239"/>
    </row>
    <row r="2778" spans="1:1">
      <c r="A2778" s="239"/>
    </row>
    <row r="2779" spans="1:1">
      <c r="A2779" s="239"/>
    </row>
    <row r="2780" spans="1:1">
      <c r="A2780" s="239"/>
    </row>
    <row r="2781" spans="1:1">
      <c r="A2781" s="239"/>
    </row>
    <row r="2782" spans="1:1">
      <c r="A2782" s="239"/>
    </row>
    <row r="2783" spans="1:1">
      <c r="A2783" s="239"/>
    </row>
    <row r="2784" spans="1:1">
      <c r="A2784" s="239"/>
    </row>
    <row r="2785" spans="1:1">
      <c r="A2785" s="239"/>
    </row>
    <row r="2786" spans="1:1">
      <c r="A2786" s="239"/>
    </row>
    <row r="2787" spans="1:1">
      <c r="A2787" s="239"/>
    </row>
    <row r="2788" spans="1:1">
      <c r="A2788" s="239"/>
    </row>
    <row r="2789" spans="1:1">
      <c r="A2789" s="239"/>
    </row>
    <row r="2790" spans="1:1">
      <c r="A2790" s="239"/>
    </row>
    <row r="2791" spans="1:1">
      <c r="A2791" s="239"/>
    </row>
    <row r="2792" spans="1:1">
      <c r="A2792" s="239"/>
    </row>
    <row r="2793" spans="1:1">
      <c r="A2793" s="239"/>
    </row>
    <row r="2794" spans="1:1">
      <c r="A2794" s="239"/>
    </row>
    <row r="2795" spans="1:1">
      <c r="A2795" s="239"/>
    </row>
    <row r="2796" spans="1:1">
      <c r="A2796" s="239"/>
    </row>
    <row r="2797" spans="1:1">
      <c r="A2797" s="239"/>
    </row>
    <row r="2798" spans="1:1">
      <c r="A2798" s="239"/>
    </row>
    <row r="2799" spans="1:1">
      <c r="A2799" s="239"/>
    </row>
    <row r="2800" spans="1:1">
      <c r="A2800" s="239"/>
    </row>
    <row r="2801" spans="1:1">
      <c r="A2801" s="239"/>
    </row>
    <row r="2802" spans="1:1">
      <c r="A2802" s="239"/>
    </row>
    <row r="2803" spans="1:1">
      <c r="A2803" s="239"/>
    </row>
    <row r="2804" spans="1:1">
      <c r="A2804" s="239"/>
    </row>
    <row r="2805" spans="1:1">
      <c r="A2805" s="239"/>
    </row>
    <row r="2806" spans="1:1">
      <c r="A2806" s="239"/>
    </row>
    <row r="2807" spans="1:1">
      <c r="A2807" s="239"/>
    </row>
    <row r="2808" spans="1:1">
      <c r="A2808" s="239"/>
    </row>
    <row r="2809" spans="1:1">
      <c r="A2809" s="239"/>
    </row>
    <row r="2810" spans="1:1">
      <c r="A2810" s="239"/>
    </row>
    <row r="2811" spans="1:1">
      <c r="A2811" s="239"/>
    </row>
    <row r="2812" spans="1:1">
      <c r="A2812" s="239"/>
    </row>
    <row r="2813" spans="1:1">
      <c r="A2813" s="239"/>
    </row>
    <row r="2814" spans="1:1">
      <c r="A2814" s="239"/>
    </row>
    <row r="2815" spans="1:1">
      <c r="A2815" s="239"/>
    </row>
    <row r="2816" spans="1:1">
      <c r="A2816" s="239"/>
    </row>
    <row r="2817" spans="1:1">
      <c r="A2817" s="239"/>
    </row>
    <row r="2818" spans="1:1">
      <c r="A2818" s="239"/>
    </row>
    <row r="2819" spans="1:1">
      <c r="A2819" s="239"/>
    </row>
    <row r="2820" spans="1:1">
      <c r="A2820" s="239"/>
    </row>
    <row r="2821" spans="1:1">
      <c r="A2821" s="239"/>
    </row>
    <row r="2822" spans="1:1">
      <c r="A2822" s="239"/>
    </row>
    <row r="2823" spans="1:1">
      <c r="A2823" s="239"/>
    </row>
    <row r="2824" spans="1:1">
      <c r="A2824" s="239"/>
    </row>
    <row r="2825" spans="1:1">
      <c r="A2825" s="239"/>
    </row>
    <row r="2826" spans="1:1">
      <c r="A2826" s="239"/>
    </row>
    <row r="2827" spans="1:1">
      <c r="A2827" s="239"/>
    </row>
    <row r="2828" spans="1:1">
      <c r="A2828" s="239"/>
    </row>
    <row r="2829" spans="1:1">
      <c r="A2829" s="239"/>
    </row>
    <row r="2830" spans="1:1">
      <c r="A2830" s="239"/>
    </row>
    <row r="2831" spans="1:1">
      <c r="A2831" s="239"/>
    </row>
    <row r="2832" spans="1:1">
      <c r="A2832" s="239"/>
    </row>
    <row r="2833" spans="1:1">
      <c r="A2833" s="239"/>
    </row>
    <row r="2834" spans="1:1">
      <c r="A2834" s="239"/>
    </row>
    <row r="2835" spans="1:1">
      <c r="A2835" s="239"/>
    </row>
    <row r="2836" spans="1:1">
      <c r="A2836" s="239"/>
    </row>
    <row r="2837" spans="1:1">
      <c r="A2837" s="239"/>
    </row>
    <row r="2838" spans="1:1">
      <c r="A2838" s="239"/>
    </row>
    <row r="2839" spans="1:1">
      <c r="A2839" s="239"/>
    </row>
    <row r="2840" spans="1:1">
      <c r="A2840" s="239"/>
    </row>
    <row r="2841" spans="1:1">
      <c r="A2841" s="239"/>
    </row>
    <row r="2842" spans="1:1">
      <c r="A2842" s="239"/>
    </row>
    <row r="2843" spans="1:1">
      <c r="A2843" s="239"/>
    </row>
    <row r="2844" spans="1:1">
      <c r="A2844" s="239"/>
    </row>
    <row r="2845" spans="1:1">
      <c r="A2845" s="239"/>
    </row>
    <row r="2846" spans="1:1">
      <c r="A2846" s="239"/>
    </row>
    <row r="2847" spans="1:1">
      <c r="A2847" s="239"/>
    </row>
    <row r="2848" spans="1:1">
      <c r="A2848" s="239"/>
    </row>
    <row r="2849" spans="1:1">
      <c r="A2849" s="239"/>
    </row>
    <row r="2850" spans="1:1">
      <c r="A2850" s="239"/>
    </row>
    <row r="2851" spans="1:1">
      <c r="A2851" s="239"/>
    </row>
    <row r="2852" spans="1:1">
      <c r="A2852" s="239"/>
    </row>
    <row r="2853" spans="1:1">
      <c r="A2853" s="239"/>
    </row>
    <row r="2854" spans="1:1">
      <c r="A2854" s="239"/>
    </row>
    <row r="2855" spans="1:1">
      <c r="A2855" s="239"/>
    </row>
    <row r="2856" spans="1:1">
      <c r="A2856" s="239"/>
    </row>
    <row r="2857" spans="1:1">
      <c r="A2857" s="239"/>
    </row>
    <row r="2858" spans="1:1">
      <c r="A2858" s="239"/>
    </row>
    <row r="2859" spans="1:1">
      <c r="A2859" s="239"/>
    </row>
    <row r="2860" spans="1:1">
      <c r="A2860" s="239"/>
    </row>
    <row r="2861" spans="1:1">
      <c r="A2861" s="239"/>
    </row>
    <row r="2862" spans="1:1">
      <c r="A2862" s="239"/>
    </row>
    <row r="2863" spans="1:1">
      <c r="A2863" s="239"/>
    </row>
    <row r="2864" spans="1:1">
      <c r="A2864" s="239"/>
    </row>
    <row r="2865" spans="1:1">
      <c r="A2865" s="239"/>
    </row>
    <row r="2866" spans="1:1">
      <c r="A2866" s="239"/>
    </row>
    <row r="2867" spans="1:1">
      <c r="A2867" s="239"/>
    </row>
    <row r="2868" spans="1:1">
      <c r="A2868" s="239"/>
    </row>
    <row r="2869" spans="1:1">
      <c r="A2869" s="239"/>
    </row>
    <row r="2870" spans="1:1">
      <c r="A2870" s="239"/>
    </row>
    <row r="2871" spans="1:1">
      <c r="A2871" s="239"/>
    </row>
    <row r="2872" spans="1:1">
      <c r="A2872" s="239"/>
    </row>
    <row r="2873" spans="1:1">
      <c r="A2873" s="239"/>
    </row>
    <row r="2874" spans="1:1">
      <c r="A2874" s="239"/>
    </row>
    <row r="2875" spans="1:1">
      <c r="A2875" s="239"/>
    </row>
    <row r="2876" spans="1:1">
      <c r="A2876" s="239"/>
    </row>
    <row r="2877" spans="1:1">
      <c r="A2877" s="239"/>
    </row>
    <row r="2878" spans="1:1">
      <c r="A2878" s="239"/>
    </row>
    <row r="2879" spans="1:1">
      <c r="A2879" s="239"/>
    </row>
    <row r="2880" spans="1:1">
      <c r="A2880" s="239"/>
    </row>
    <row r="2881" spans="1:1">
      <c r="A2881" s="239"/>
    </row>
    <row r="2882" spans="1:1">
      <c r="A2882" s="239"/>
    </row>
    <row r="2883" spans="1:1">
      <c r="A2883" s="239"/>
    </row>
    <row r="2884" spans="1:1">
      <c r="A2884" s="239"/>
    </row>
    <row r="2885" spans="1:1">
      <c r="A2885" s="239"/>
    </row>
    <row r="2886" spans="1:1">
      <c r="A2886" s="239"/>
    </row>
    <row r="2887" spans="1:1">
      <c r="A2887" s="239"/>
    </row>
    <row r="2888" spans="1:1">
      <c r="A2888" s="239"/>
    </row>
    <row r="2889" spans="1:1">
      <c r="A2889" s="239"/>
    </row>
    <row r="2890" spans="1:1">
      <c r="A2890" s="239"/>
    </row>
    <row r="2891" spans="1:1">
      <c r="A2891" s="239"/>
    </row>
    <row r="2892" spans="1:1">
      <c r="A2892" s="239"/>
    </row>
    <row r="2893" spans="1:1">
      <c r="A2893" s="239"/>
    </row>
    <row r="2894" spans="1:1">
      <c r="A2894" s="239"/>
    </row>
    <row r="2895" spans="1:1">
      <c r="A2895" s="239"/>
    </row>
    <row r="2896" spans="1:1">
      <c r="A2896" s="239"/>
    </row>
    <row r="2897" spans="1:1">
      <c r="A2897" s="239"/>
    </row>
    <row r="2898" spans="1:1">
      <c r="A2898" s="239"/>
    </row>
    <row r="2899" spans="1:1">
      <c r="A2899" s="239"/>
    </row>
    <row r="2900" spans="1:1">
      <c r="A2900" s="239"/>
    </row>
    <row r="2901" spans="1:1">
      <c r="A2901" s="239"/>
    </row>
    <row r="2902" spans="1:1">
      <c r="A2902" s="239"/>
    </row>
    <row r="2903" spans="1:1">
      <c r="A2903" s="239"/>
    </row>
    <row r="2904" spans="1:1">
      <c r="A2904" s="239"/>
    </row>
    <row r="2905" spans="1:1">
      <c r="A2905" s="239"/>
    </row>
    <row r="2906" spans="1:1">
      <c r="A2906" s="239"/>
    </row>
    <row r="2907" spans="1:1">
      <c r="A2907" s="239"/>
    </row>
    <row r="2908" spans="1:1">
      <c r="A2908" s="239"/>
    </row>
    <row r="2909" spans="1:1">
      <c r="A2909" s="239"/>
    </row>
    <row r="2910" spans="1:1">
      <c r="A2910" s="239"/>
    </row>
    <row r="2911" spans="1:1">
      <c r="A2911" s="239"/>
    </row>
    <row r="2912" spans="1:1">
      <c r="A2912" s="239"/>
    </row>
    <row r="2913" spans="1:1">
      <c r="A2913" s="239"/>
    </row>
    <row r="2914" spans="1:1">
      <c r="A2914" s="239"/>
    </row>
    <row r="2915" spans="1:1">
      <c r="A2915" s="239"/>
    </row>
    <row r="2916" spans="1:1">
      <c r="A2916" s="239"/>
    </row>
    <row r="2917" spans="1:1">
      <c r="A2917" s="239"/>
    </row>
    <row r="2918" spans="1:1">
      <c r="A2918" s="239"/>
    </row>
    <row r="2919" spans="1:1">
      <c r="A2919" s="239"/>
    </row>
    <row r="2920" spans="1:1">
      <c r="A2920" s="239"/>
    </row>
    <row r="2921" spans="1:1">
      <c r="A2921" s="239"/>
    </row>
    <row r="2922" spans="1:1">
      <c r="A2922" s="239"/>
    </row>
    <row r="2923" spans="1:1">
      <c r="A2923" s="239"/>
    </row>
    <row r="2924" spans="1:1">
      <c r="A2924" s="239"/>
    </row>
    <row r="2925" spans="1:1">
      <c r="A2925" s="239"/>
    </row>
    <row r="2926" spans="1:1">
      <c r="A2926" s="239"/>
    </row>
    <row r="2927" spans="1:1">
      <c r="A2927" s="239"/>
    </row>
    <row r="2928" spans="1:1">
      <c r="A2928" s="239"/>
    </row>
    <row r="2929" spans="1:1">
      <c r="A2929" s="239"/>
    </row>
    <row r="2930" spans="1:1">
      <c r="A2930" s="239"/>
    </row>
    <row r="2931" spans="1:1">
      <c r="A2931" s="239"/>
    </row>
    <row r="2932" spans="1:1">
      <c r="A2932" s="239"/>
    </row>
    <row r="2933" spans="1:1">
      <c r="A2933" s="239"/>
    </row>
    <row r="2934" spans="1:1">
      <c r="A2934" s="239"/>
    </row>
    <row r="2935" spans="1:1">
      <c r="A2935" s="239"/>
    </row>
    <row r="2936" spans="1:1">
      <c r="A2936" s="239"/>
    </row>
    <row r="2937" spans="1:1">
      <c r="A2937" s="239"/>
    </row>
    <row r="2938" spans="1:1">
      <c r="A2938" s="239"/>
    </row>
    <row r="2939" spans="1:1">
      <c r="A2939" s="239"/>
    </row>
    <row r="2940" spans="1:1">
      <c r="A2940" s="239"/>
    </row>
    <row r="2941" spans="1:1">
      <c r="A2941" s="239"/>
    </row>
    <row r="2942" spans="1:1">
      <c r="A2942" s="239"/>
    </row>
    <row r="2943" spans="1:1">
      <c r="A2943" s="239"/>
    </row>
    <row r="2944" spans="1:1">
      <c r="A2944" s="239"/>
    </row>
    <row r="2945" spans="1:1">
      <c r="A2945" s="239"/>
    </row>
    <row r="2946" spans="1:1">
      <c r="A2946" s="239"/>
    </row>
    <row r="2947" spans="1:1">
      <c r="A2947" s="239"/>
    </row>
    <row r="2948" spans="1:1">
      <c r="A2948" s="239"/>
    </row>
    <row r="2949" spans="1:1">
      <c r="A2949" s="239"/>
    </row>
    <row r="2950" spans="1:1">
      <c r="A2950" s="239"/>
    </row>
    <row r="2951" spans="1:1">
      <c r="A2951" s="239"/>
    </row>
    <row r="2952" spans="1:1">
      <c r="A2952" s="239"/>
    </row>
    <row r="2953" spans="1:1">
      <c r="A2953" s="239"/>
    </row>
    <row r="2954" spans="1:1">
      <c r="A2954" s="239"/>
    </row>
    <row r="2955" spans="1:1">
      <c r="A2955" s="239"/>
    </row>
    <row r="2956" spans="1:1">
      <c r="A2956" s="239"/>
    </row>
    <row r="2957" spans="1:1">
      <c r="A2957" s="239"/>
    </row>
    <row r="2958" spans="1:1">
      <c r="A2958" s="239"/>
    </row>
    <row r="2959" spans="1:1">
      <c r="A2959" s="239"/>
    </row>
    <row r="2960" spans="1:1">
      <c r="A2960" s="239"/>
    </row>
    <row r="2961" spans="1:1">
      <c r="A2961" s="239"/>
    </row>
    <row r="2962" spans="1:1">
      <c r="A2962" s="239"/>
    </row>
    <row r="2963" spans="1:1">
      <c r="A2963" s="239"/>
    </row>
    <row r="2964" spans="1:1">
      <c r="A2964" s="239"/>
    </row>
    <row r="2965" spans="1:1">
      <c r="A2965" s="239"/>
    </row>
    <row r="2966" spans="1:1">
      <c r="A2966" s="239"/>
    </row>
    <row r="2967" spans="1:1">
      <c r="A2967" s="239"/>
    </row>
    <row r="2968" spans="1:1">
      <c r="A2968" s="239"/>
    </row>
    <row r="2969" spans="1:1">
      <c r="A2969" s="239"/>
    </row>
    <row r="2970" spans="1:1">
      <c r="A2970" s="239"/>
    </row>
    <row r="2971" spans="1:1">
      <c r="A2971" s="239"/>
    </row>
    <row r="2972" spans="1:1">
      <c r="A2972" s="239"/>
    </row>
    <row r="2973" spans="1:1">
      <c r="A2973" s="239"/>
    </row>
    <row r="2974" spans="1:1">
      <c r="A2974" s="239"/>
    </row>
    <row r="2975" spans="1:1">
      <c r="A2975" s="239"/>
    </row>
    <row r="2976" spans="1:1">
      <c r="A2976" s="239"/>
    </row>
    <row r="2977" spans="1:1">
      <c r="A2977" s="239"/>
    </row>
    <row r="2978" spans="1:1">
      <c r="A2978" s="239"/>
    </row>
    <row r="2979" spans="1:1">
      <c r="A2979" s="239"/>
    </row>
    <row r="2980" spans="1:1">
      <c r="A2980" s="239"/>
    </row>
    <row r="2981" spans="1:1">
      <c r="A2981" s="239"/>
    </row>
    <row r="2982" spans="1:1">
      <c r="A2982" s="239"/>
    </row>
    <row r="2983" spans="1:1">
      <c r="A2983" s="239"/>
    </row>
    <row r="2984" spans="1:1">
      <c r="A2984" s="239"/>
    </row>
    <row r="2985" spans="1:1">
      <c r="A2985" s="239"/>
    </row>
    <row r="2986" spans="1:1">
      <c r="A2986" s="239"/>
    </row>
    <row r="2987" spans="1:1">
      <c r="A2987" s="239"/>
    </row>
    <row r="2988" spans="1:1">
      <c r="A2988" s="239"/>
    </row>
    <row r="2989" spans="1:1">
      <c r="A2989" s="239"/>
    </row>
    <row r="2990" spans="1:1">
      <c r="A2990" s="239"/>
    </row>
    <row r="2991" spans="1:1">
      <c r="A2991" s="239"/>
    </row>
    <row r="2992" spans="1:1">
      <c r="A2992" s="239"/>
    </row>
    <row r="2993" spans="1:1">
      <c r="A2993" s="239"/>
    </row>
    <row r="2994" spans="1:1">
      <c r="A2994" s="239"/>
    </row>
    <row r="2995" spans="1:1">
      <c r="A2995" s="239"/>
    </row>
    <row r="2996" spans="1:1">
      <c r="A2996" s="239"/>
    </row>
    <row r="2997" spans="1:1">
      <c r="A2997" s="239"/>
    </row>
    <row r="2998" spans="1:1">
      <c r="A2998" s="239"/>
    </row>
    <row r="2999" spans="1:1">
      <c r="A2999" s="239"/>
    </row>
    <row r="3000" spans="1:1">
      <c r="A3000" s="239"/>
    </row>
    <row r="3001" spans="1:1">
      <c r="A3001" s="239"/>
    </row>
    <row r="3002" spans="1:1">
      <c r="A3002" s="239"/>
    </row>
    <row r="3003" spans="1:1">
      <c r="A3003" s="239"/>
    </row>
    <row r="3004" spans="1:1">
      <c r="A3004" s="239"/>
    </row>
    <row r="3005" spans="1:1">
      <c r="A3005" s="239"/>
    </row>
    <row r="3006" spans="1:1">
      <c r="A3006" s="239"/>
    </row>
    <row r="3007" spans="1:1">
      <c r="A3007" s="239"/>
    </row>
    <row r="3008" spans="1:1">
      <c r="A3008" s="239"/>
    </row>
    <row r="3009" spans="1:1">
      <c r="A3009" s="239"/>
    </row>
    <row r="3010" spans="1:1">
      <c r="A3010" s="239"/>
    </row>
    <row r="3011" spans="1:1">
      <c r="A3011" s="239"/>
    </row>
    <row r="3012" spans="1:1">
      <c r="A3012" s="239"/>
    </row>
    <row r="3013" spans="1:1">
      <c r="A3013" s="239"/>
    </row>
    <row r="3014" spans="1:1">
      <c r="A3014" s="239"/>
    </row>
    <row r="3015" spans="1:1">
      <c r="A3015" s="239"/>
    </row>
    <row r="3016" spans="1:1">
      <c r="A3016" s="239"/>
    </row>
    <row r="3017" spans="1:1">
      <c r="A3017" s="239"/>
    </row>
    <row r="3018" spans="1:1">
      <c r="A3018" s="239"/>
    </row>
    <row r="3019" spans="1:1">
      <c r="A3019" s="239"/>
    </row>
    <row r="3020" spans="1:1">
      <c r="A3020" s="239"/>
    </row>
    <row r="3021" spans="1:1">
      <c r="A3021" s="239"/>
    </row>
    <row r="3022" spans="1:1">
      <c r="A3022" s="239"/>
    </row>
    <row r="3023" spans="1:1">
      <c r="A3023" s="239"/>
    </row>
    <row r="3024" spans="1:1">
      <c r="A3024" s="239"/>
    </row>
    <row r="3025" spans="1:1">
      <c r="A3025" s="239"/>
    </row>
    <row r="3026" spans="1:1">
      <c r="A3026" s="239"/>
    </row>
    <row r="3027" spans="1:1">
      <c r="A3027" s="239"/>
    </row>
    <row r="3028" spans="1:1">
      <c r="A3028" s="239"/>
    </row>
    <row r="3029" spans="1:1">
      <c r="A3029" s="239"/>
    </row>
    <row r="3030" spans="1:1">
      <c r="A3030" s="239"/>
    </row>
    <row r="3031" spans="1:1">
      <c r="A3031" s="239"/>
    </row>
    <row r="3032" spans="1:1">
      <c r="A3032" s="239"/>
    </row>
    <row r="3033" spans="1:1">
      <c r="A3033" s="239"/>
    </row>
    <row r="3034" spans="1:1">
      <c r="A3034" s="239"/>
    </row>
    <row r="3035" spans="1:1">
      <c r="A3035" s="239"/>
    </row>
    <row r="3036" spans="1:1">
      <c r="A3036" s="239"/>
    </row>
    <row r="3037" spans="1:1">
      <c r="A3037" s="239"/>
    </row>
    <row r="3038" spans="1:1">
      <c r="A3038" s="239"/>
    </row>
    <row r="3039" spans="1:1">
      <c r="A3039" s="239"/>
    </row>
    <row r="3040" spans="1:1">
      <c r="A3040" s="239"/>
    </row>
    <row r="3041" spans="1:1">
      <c r="A3041" s="239"/>
    </row>
    <row r="3042" spans="1:1">
      <c r="A3042" s="239"/>
    </row>
    <row r="3043" spans="1:1">
      <c r="A3043" s="239"/>
    </row>
    <row r="3044" spans="1:1">
      <c r="A3044" s="239"/>
    </row>
    <row r="3045" spans="1:1">
      <c r="A3045" s="239"/>
    </row>
    <row r="3046" spans="1:1">
      <c r="A3046" s="239"/>
    </row>
    <row r="3047" spans="1:1">
      <c r="A3047" s="239"/>
    </row>
    <row r="3048" spans="1:1">
      <c r="A3048" s="239"/>
    </row>
    <row r="3049" spans="1:1">
      <c r="A3049" s="239"/>
    </row>
    <row r="3050" spans="1:1">
      <c r="A3050" s="239"/>
    </row>
    <row r="3051" spans="1:1">
      <c r="A3051" s="239"/>
    </row>
    <row r="3052" spans="1:1">
      <c r="A3052" s="239"/>
    </row>
    <row r="3053" spans="1:1">
      <c r="A3053" s="239"/>
    </row>
    <row r="3054" spans="1:1">
      <c r="A3054" s="239"/>
    </row>
    <row r="3055" spans="1:1">
      <c r="A3055" s="239"/>
    </row>
    <row r="3056" spans="1:1">
      <c r="A3056" s="239"/>
    </row>
    <row r="3057" spans="1:1">
      <c r="A3057" s="239"/>
    </row>
    <row r="3058" spans="1:1">
      <c r="A3058" s="239"/>
    </row>
    <row r="3059" spans="1:1">
      <c r="A3059" s="239"/>
    </row>
    <row r="3060" spans="1:1">
      <c r="A3060" s="239"/>
    </row>
    <row r="3061" spans="1:1">
      <c r="A3061" s="239"/>
    </row>
    <row r="3062" spans="1:1">
      <c r="A3062" s="239"/>
    </row>
    <row r="3063" spans="1:1">
      <c r="A3063" s="239"/>
    </row>
    <row r="3064" spans="1:1">
      <c r="A3064" s="239"/>
    </row>
    <row r="3065" spans="1:1">
      <c r="A3065" s="239"/>
    </row>
    <row r="3066" spans="1:1">
      <c r="A3066" s="239"/>
    </row>
    <row r="3067" spans="1:1">
      <c r="A3067" s="239"/>
    </row>
    <row r="3068" spans="1:1">
      <c r="A3068" s="239"/>
    </row>
    <row r="3069" spans="1:1">
      <c r="A3069" s="239"/>
    </row>
    <row r="3070" spans="1:1">
      <c r="A3070" s="239"/>
    </row>
    <row r="3071" spans="1:1">
      <c r="A3071" s="239"/>
    </row>
    <row r="3072" spans="1:1">
      <c r="A3072" s="239"/>
    </row>
    <row r="3073" spans="1:1">
      <c r="A3073" s="239"/>
    </row>
    <row r="3074" spans="1:1">
      <c r="A3074" s="239"/>
    </row>
    <row r="3075" spans="1:1">
      <c r="A3075" s="239"/>
    </row>
    <row r="3076" spans="1:1">
      <c r="A3076" s="239"/>
    </row>
    <row r="3077" spans="1:1">
      <c r="A3077" s="239"/>
    </row>
    <row r="3078" spans="1:1">
      <c r="A3078" s="239"/>
    </row>
    <row r="3079" spans="1:1">
      <c r="A3079" s="239"/>
    </row>
    <row r="3080" spans="1:1">
      <c r="A3080" s="239"/>
    </row>
    <row r="3081" spans="1:1">
      <c r="A3081" s="239"/>
    </row>
    <row r="3082" spans="1:1">
      <c r="A3082" s="239"/>
    </row>
    <row r="3083" spans="1:1">
      <c r="A3083" s="239"/>
    </row>
    <row r="3084" spans="1:1">
      <c r="A3084" s="239"/>
    </row>
    <row r="3085" spans="1:1">
      <c r="A3085" s="239"/>
    </row>
    <row r="3086" spans="1:1">
      <c r="A3086" s="239"/>
    </row>
    <row r="3087" spans="1:1">
      <c r="A3087" s="239"/>
    </row>
    <row r="3088" spans="1:1">
      <c r="A3088" s="239"/>
    </row>
    <row r="3089" spans="1:1">
      <c r="A3089" s="239"/>
    </row>
    <row r="3090" spans="1:1">
      <c r="A3090" s="239"/>
    </row>
    <row r="3091" spans="1:1">
      <c r="A3091" s="239"/>
    </row>
    <row r="3092" spans="1:1">
      <c r="A3092" s="239"/>
    </row>
    <row r="3093" spans="1:1">
      <c r="A3093" s="239"/>
    </row>
    <row r="3094" spans="1:1">
      <c r="A3094" s="239"/>
    </row>
    <row r="3095" spans="1:1">
      <c r="A3095" s="239"/>
    </row>
    <row r="3096" spans="1:1">
      <c r="A3096" s="239"/>
    </row>
    <row r="3097" spans="1:1">
      <c r="A3097" s="239"/>
    </row>
    <row r="3098" spans="1:1">
      <c r="A3098" s="239"/>
    </row>
    <row r="3099" spans="1:1">
      <c r="A3099" s="239"/>
    </row>
    <row r="3100" spans="1:1">
      <c r="A3100" s="239"/>
    </row>
    <row r="3101" spans="1:1">
      <c r="A3101" s="239"/>
    </row>
    <row r="3102" spans="1:1">
      <c r="A3102" s="239"/>
    </row>
    <row r="3103" spans="1:1">
      <c r="A3103" s="239"/>
    </row>
    <row r="3104" spans="1:1">
      <c r="A3104" s="239"/>
    </row>
    <row r="3105" spans="1:1">
      <c r="A3105" s="239"/>
    </row>
    <row r="3106" spans="1:1">
      <c r="A3106" s="239"/>
    </row>
    <row r="3107" spans="1:1">
      <c r="A3107" s="239"/>
    </row>
    <row r="3108" spans="1:1">
      <c r="A3108" s="239"/>
    </row>
    <row r="3109" spans="1:1">
      <c r="A3109" s="239"/>
    </row>
    <row r="3110" spans="1:1">
      <c r="A3110" s="239"/>
    </row>
    <row r="3111" spans="1:1">
      <c r="A3111" s="239"/>
    </row>
    <row r="3112" spans="1:1">
      <c r="A3112" s="239"/>
    </row>
    <row r="3113" spans="1:1">
      <c r="A3113" s="239"/>
    </row>
    <row r="3114" spans="1:1">
      <c r="A3114" s="239"/>
    </row>
    <row r="3115" spans="1:1">
      <c r="A3115" s="239"/>
    </row>
    <row r="3116" spans="1:1">
      <c r="A3116" s="239"/>
    </row>
    <row r="3117" spans="1:1">
      <c r="A3117" s="239"/>
    </row>
    <row r="3118" spans="1:1">
      <c r="A3118" s="239"/>
    </row>
    <row r="3119" spans="1:1">
      <c r="A3119" s="239"/>
    </row>
    <row r="3120" spans="1:1">
      <c r="A3120" s="239"/>
    </row>
    <row r="3121" spans="1:1">
      <c r="A3121" s="239"/>
    </row>
    <row r="3122" spans="1:1">
      <c r="A3122" s="239"/>
    </row>
    <row r="3123" spans="1:1">
      <c r="A3123" s="239"/>
    </row>
    <row r="3124" spans="1:1">
      <c r="A3124" s="239"/>
    </row>
    <row r="3125" spans="1:1">
      <c r="A3125" s="239"/>
    </row>
    <row r="3126" spans="1:1">
      <c r="A3126" s="239"/>
    </row>
    <row r="3127" spans="1:1">
      <c r="A3127" s="239"/>
    </row>
    <row r="3128" spans="1:1">
      <c r="A3128" s="239"/>
    </row>
    <row r="3129" spans="1:1">
      <c r="A3129" s="239"/>
    </row>
    <row r="3130" spans="1:1">
      <c r="A3130" s="239"/>
    </row>
    <row r="3131" spans="1:1">
      <c r="A3131" s="239"/>
    </row>
    <row r="3132" spans="1:1">
      <c r="A3132" s="239"/>
    </row>
    <row r="3133" spans="1:1">
      <c r="A3133" s="239"/>
    </row>
    <row r="3134" spans="1:1">
      <c r="A3134" s="239"/>
    </row>
    <row r="3135" spans="1:1">
      <c r="A3135" s="239"/>
    </row>
    <row r="3136" spans="1:1">
      <c r="A3136" s="239"/>
    </row>
    <row r="3137" spans="1:1">
      <c r="A3137" s="239"/>
    </row>
    <row r="3138" spans="1:1">
      <c r="A3138" s="239"/>
    </row>
    <row r="3139" spans="1:1">
      <c r="A3139" s="239"/>
    </row>
    <row r="3140" spans="1:1">
      <c r="A3140" s="239"/>
    </row>
    <row r="3141" spans="1:1">
      <c r="A3141" s="239"/>
    </row>
    <row r="3142" spans="1:1">
      <c r="A3142" s="239"/>
    </row>
    <row r="3143" spans="1:1">
      <c r="A3143" s="239"/>
    </row>
    <row r="3144" spans="1:1">
      <c r="A3144" s="239"/>
    </row>
    <row r="3145" spans="1:1">
      <c r="A3145" s="239"/>
    </row>
    <row r="3146" spans="1:1">
      <c r="A3146" s="239"/>
    </row>
    <row r="3147" spans="1:1">
      <c r="A3147" s="239"/>
    </row>
    <row r="3148" spans="1:1">
      <c r="A3148" s="239"/>
    </row>
    <row r="3149" spans="1:1">
      <c r="A3149" s="239"/>
    </row>
    <row r="3150" spans="1:1">
      <c r="A3150" s="239"/>
    </row>
    <row r="3151" spans="1:1">
      <c r="A3151" s="239"/>
    </row>
    <row r="3152" spans="1:1">
      <c r="A3152" s="239"/>
    </row>
    <row r="3153" spans="1:1">
      <c r="A3153" s="239"/>
    </row>
    <row r="3154" spans="1:1">
      <c r="A3154" s="239"/>
    </row>
    <row r="3155" spans="1:1">
      <c r="A3155" s="239"/>
    </row>
    <row r="3156" spans="1:1">
      <c r="A3156" s="239"/>
    </row>
    <row r="3157" spans="1:1">
      <c r="A3157" s="239"/>
    </row>
    <row r="3158" spans="1:1">
      <c r="A3158" s="239"/>
    </row>
    <row r="3159" spans="1:1">
      <c r="A3159" s="239"/>
    </row>
    <row r="3160" spans="1:1">
      <c r="A3160" s="239"/>
    </row>
    <row r="3161" spans="1:1">
      <c r="A3161" s="239"/>
    </row>
    <row r="3162" spans="1:1">
      <c r="A3162" s="239"/>
    </row>
    <row r="3163" spans="1:1">
      <c r="A3163" s="239"/>
    </row>
    <row r="3164" spans="1:1">
      <c r="A3164" s="239"/>
    </row>
    <row r="3165" spans="1:1">
      <c r="A3165" s="239"/>
    </row>
    <row r="3166" spans="1:1">
      <c r="A3166" s="239"/>
    </row>
    <row r="3167" spans="1:1">
      <c r="A3167" s="239"/>
    </row>
    <row r="3168" spans="1:1">
      <c r="A3168" s="239"/>
    </row>
    <row r="3169" spans="1:1">
      <c r="A3169" s="239"/>
    </row>
    <row r="3170" spans="1:1">
      <c r="A3170" s="239"/>
    </row>
    <row r="3171" spans="1:1">
      <c r="A3171" s="239"/>
    </row>
    <row r="3172" spans="1:1">
      <c r="A3172" s="239"/>
    </row>
    <row r="3173" spans="1:1">
      <c r="A3173" s="239"/>
    </row>
    <row r="3174" spans="1:1">
      <c r="A3174" s="239"/>
    </row>
    <row r="3175" spans="1:1">
      <c r="A3175" s="239"/>
    </row>
    <row r="3176" spans="1:1">
      <c r="A3176" s="239"/>
    </row>
    <row r="3177" spans="1:1">
      <c r="A3177" s="239"/>
    </row>
    <row r="3178" spans="1:1">
      <c r="A3178" s="239"/>
    </row>
    <row r="3179" spans="1:1">
      <c r="A3179" s="239"/>
    </row>
    <row r="3180" spans="1:1">
      <c r="A3180" s="239"/>
    </row>
    <row r="3181" spans="1:1">
      <c r="A3181" s="239"/>
    </row>
    <row r="3182" spans="1:1">
      <c r="A3182" s="239"/>
    </row>
    <row r="3183" spans="1:1">
      <c r="A3183" s="239"/>
    </row>
    <row r="3184" spans="1:1">
      <c r="A3184" s="239"/>
    </row>
    <row r="3185" spans="1:1">
      <c r="A3185" s="239"/>
    </row>
    <row r="3186" spans="1:1">
      <c r="A3186" s="239"/>
    </row>
    <row r="3187" spans="1:1">
      <c r="A3187" s="239"/>
    </row>
    <row r="3188" spans="1:1">
      <c r="A3188" s="239"/>
    </row>
    <row r="3189" spans="1:1">
      <c r="A3189" s="239"/>
    </row>
    <row r="3190" spans="1:1">
      <c r="A3190" s="239"/>
    </row>
    <row r="3191" spans="1:1">
      <c r="A3191" s="239"/>
    </row>
    <row r="3192" spans="1:1">
      <c r="A3192" s="239"/>
    </row>
    <row r="3193" spans="1:1">
      <c r="A3193" s="239"/>
    </row>
    <row r="3194" spans="1:1">
      <c r="A3194" s="239"/>
    </row>
    <row r="3195" spans="1:1">
      <c r="A3195" s="239"/>
    </row>
    <row r="3196" spans="1:1">
      <c r="A3196" s="239"/>
    </row>
    <row r="3197" spans="1:1">
      <c r="A3197" s="239"/>
    </row>
    <row r="3198" spans="1:1">
      <c r="A3198" s="239"/>
    </row>
    <row r="3199" spans="1:1">
      <c r="A3199" s="239"/>
    </row>
    <row r="3200" spans="1:1">
      <c r="A3200" s="239"/>
    </row>
    <row r="3201" spans="1:1">
      <c r="A3201" s="239"/>
    </row>
    <row r="3202" spans="1:1">
      <c r="A3202" s="239"/>
    </row>
    <row r="3203" spans="1:1">
      <c r="A3203" s="239"/>
    </row>
    <row r="3204" spans="1:1">
      <c r="A3204" s="239"/>
    </row>
    <row r="3205" spans="1:1">
      <c r="A3205" s="239"/>
    </row>
    <row r="3206" spans="1:1">
      <c r="A3206" s="239"/>
    </row>
    <row r="3207" spans="1:1">
      <c r="A3207" s="239"/>
    </row>
    <row r="3208" spans="1:1">
      <c r="A3208" s="239"/>
    </row>
    <row r="3209" spans="1:1">
      <c r="A3209" s="239"/>
    </row>
    <row r="3210" spans="1:1">
      <c r="A3210" s="239"/>
    </row>
    <row r="3211" spans="1:1">
      <c r="A3211" s="239"/>
    </row>
    <row r="3212" spans="1:1">
      <c r="A3212" s="239"/>
    </row>
    <row r="3213" spans="1:1">
      <c r="A3213" s="239"/>
    </row>
    <row r="3214" spans="1:1">
      <c r="A3214" s="239"/>
    </row>
    <row r="3215" spans="1:1">
      <c r="A3215" s="239"/>
    </row>
    <row r="3216" spans="1:1">
      <c r="A3216" s="239"/>
    </row>
    <row r="3217" spans="1:1">
      <c r="A3217" s="239"/>
    </row>
    <row r="3218" spans="1:1">
      <c r="A3218" s="239"/>
    </row>
    <row r="3219" spans="1:1">
      <c r="A3219" s="239"/>
    </row>
    <row r="3220" spans="1:1">
      <c r="A3220" s="239"/>
    </row>
    <row r="3221" spans="1:1">
      <c r="A3221" s="239"/>
    </row>
    <row r="3222" spans="1:1">
      <c r="A3222" s="239"/>
    </row>
    <row r="3223" spans="1:1">
      <c r="A3223" s="239"/>
    </row>
    <row r="3224" spans="1:1">
      <c r="A3224" s="239"/>
    </row>
    <row r="3225" spans="1:1">
      <c r="A3225" s="239"/>
    </row>
    <row r="3226" spans="1:1">
      <c r="A3226" s="239"/>
    </row>
    <row r="3227" spans="1:1">
      <c r="A3227" s="239"/>
    </row>
    <row r="3228" spans="1:1">
      <c r="A3228" s="239"/>
    </row>
    <row r="3229" spans="1:1">
      <c r="A3229" s="239"/>
    </row>
    <row r="3230" spans="1:1">
      <c r="A3230" s="239"/>
    </row>
    <row r="3231" spans="1:1">
      <c r="A3231" s="239"/>
    </row>
    <row r="3232" spans="1:1">
      <c r="A3232" s="239"/>
    </row>
    <row r="3233" spans="1:1">
      <c r="A3233" s="239"/>
    </row>
    <row r="3234" spans="1:1">
      <c r="A3234" s="239"/>
    </row>
    <row r="3235" spans="1:1">
      <c r="A3235" s="239"/>
    </row>
    <row r="3236" spans="1:1">
      <c r="A3236" s="239"/>
    </row>
    <row r="3237" spans="1:1">
      <c r="A3237" s="239"/>
    </row>
    <row r="3238" spans="1:1">
      <c r="A3238" s="239"/>
    </row>
    <row r="3239" spans="1:1">
      <c r="A3239" s="239"/>
    </row>
    <row r="3240" spans="1:1">
      <c r="A3240" s="239"/>
    </row>
    <row r="3241" spans="1:1">
      <c r="A3241" s="239"/>
    </row>
    <row r="3242" spans="1:1">
      <c r="A3242" s="239"/>
    </row>
    <row r="3243" spans="1:1">
      <c r="A3243" s="239"/>
    </row>
    <row r="3244" spans="1:1">
      <c r="A3244" s="239"/>
    </row>
    <row r="3245" spans="1:1">
      <c r="A3245" s="239"/>
    </row>
    <row r="3246" spans="1:1">
      <c r="A3246" s="239"/>
    </row>
    <row r="3247" spans="1:1">
      <c r="A3247" s="239"/>
    </row>
    <row r="3248" spans="1:1">
      <c r="A3248" s="239"/>
    </row>
    <row r="3249" spans="1:1">
      <c r="A3249" s="239"/>
    </row>
    <row r="3250" spans="1:1">
      <c r="A3250" s="239"/>
    </row>
    <row r="3251" spans="1:1">
      <c r="A3251" s="239"/>
    </row>
    <row r="3252" spans="1:1">
      <c r="A3252" s="239"/>
    </row>
    <row r="3253" spans="1:1">
      <c r="A3253" s="239"/>
    </row>
    <row r="3254" spans="1:1">
      <c r="A3254" s="239"/>
    </row>
    <row r="3255" spans="1:1">
      <c r="A3255" s="239"/>
    </row>
    <row r="3256" spans="1:1">
      <c r="A3256" s="239"/>
    </row>
    <row r="3257" spans="1:1">
      <c r="A3257" s="239"/>
    </row>
    <row r="3258" spans="1:1">
      <c r="A3258" s="239"/>
    </row>
    <row r="3259" spans="1:1">
      <c r="A3259" s="239"/>
    </row>
    <row r="3260" spans="1:1">
      <c r="A3260" s="239"/>
    </row>
    <row r="3261" spans="1:1">
      <c r="A3261" s="239"/>
    </row>
    <row r="3262" spans="1:1">
      <c r="A3262" s="239"/>
    </row>
    <row r="3263" spans="1:1">
      <c r="A3263" s="239"/>
    </row>
    <row r="3264" spans="1:1">
      <c r="A3264" s="239"/>
    </row>
    <row r="3265" spans="1:1">
      <c r="A3265" s="239"/>
    </row>
    <row r="3266" spans="1:1">
      <c r="A3266" s="239"/>
    </row>
    <row r="3267" spans="1:1">
      <c r="A3267" s="239"/>
    </row>
    <row r="3268" spans="1:1">
      <c r="A3268" s="239"/>
    </row>
    <row r="3269" spans="1:1">
      <c r="A3269" s="239"/>
    </row>
    <row r="3270" spans="1:1">
      <c r="A3270" s="239"/>
    </row>
    <row r="3271" spans="1:1">
      <c r="A3271" s="239"/>
    </row>
    <row r="3272" spans="1:1">
      <c r="A3272" s="239"/>
    </row>
    <row r="3273" spans="1:1">
      <c r="A3273" s="239"/>
    </row>
    <row r="3274" spans="1:1">
      <c r="A3274" s="239"/>
    </row>
    <row r="3275" spans="1:1">
      <c r="A3275" s="239"/>
    </row>
    <row r="3276" spans="1:1">
      <c r="A3276" s="239"/>
    </row>
    <row r="3277" spans="1:1">
      <c r="A3277" s="239"/>
    </row>
    <row r="3278" spans="1:1">
      <c r="A3278" s="239"/>
    </row>
    <row r="3279" spans="1:1">
      <c r="A3279" s="239"/>
    </row>
    <row r="3280" spans="1:1">
      <c r="A3280" s="239"/>
    </row>
    <row r="3281" spans="1:1">
      <c r="A3281" s="239"/>
    </row>
    <row r="3282" spans="1:1">
      <c r="A3282" s="239"/>
    </row>
    <row r="3283" spans="1:1">
      <c r="A3283" s="239"/>
    </row>
    <row r="3284" spans="1:1">
      <c r="A3284" s="239"/>
    </row>
    <row r="3285" spans="1:1">
      <c r="A3285" s="239"/>
    </row>
    <row r="3286" spans="1:1">
      <c r="A3286" s="239"/>
    </row>
    <row r="3287" spans="1:1">
      <c r="A3287" s="239"/>
    </row>
    <row r="3288" spans="1:1">
      <c r="A3288" s="239"/>
    </row>
    <row r="3289" spans="1:1">
      <c r="A3289" s="239"/>
    </row>
    <row r="3290" spans="1:1">
      <c r="A3290" s="239"/>
    </row>
    <row r="3291" spans="1:1">
      <c r="A3291" s="239"/>
    </row>
    <row r="3292" spans="1:1">
      <c r="A3292" s="239"/>
    </row>
    <row r="3293" spans="1:1">
      <c r="A3293" s="239"/>
    </row>
    <row r="3294" spans="1:1">
      <c r="A3294" s="239"/>
    </row>
    <row r="3295" spans="1:1">
      <c r="A3295" s="239"/>
    </row>
    <row r="3296" spans="1:1">
      <c r="A3296" s="239"/>
    </row>
    <row r="3297" spans="1:1">
      <c r="A3297" s="239"/>
    </row>
    <row r="3298" spans="1:1">
      <c r="A3298" s="239"/>
    </row>
    <row r="3299" spans="1:1">
      <c r="A3299" s="239"/>
    </row>
    <row r="3300" spans="1:1">
      <c r="A3300" s="239"/>
    </row>
    <row r="3301" spans="1:1">
      <c r="A3301" s="239"/>
    </row>
    <row r="3302" spans="1:1">
      <c r="A3302" s="239"/>
    </row>
    <row r="3303" spans="1:1">
      <c r="A3303" s="239"/>
    </row>
    <row r="3304" spans="1:1">
      <c r="A3304" s="239"/>
    </row>
    <row r="3305" spans="1:1">
      <c r="A3305" s="239"/>
    </row>
    <row r="3306" spans="1:1">
      <c r="A3306" s="239"/>
    </row>
    <row r="3307" spans="1:1">
      <c r="A3307" s="239"/>
    </row>
    <row r="3308" spans="1:1">
      <c r="A3308" s="239"/>
    </row>
    <row r="3309" spans="1:1">
      <c r="A3309" s="239"/>
    </row>
    <row r="3310" spans="1:1">
      <c r="A3310" s="239"/>
    </row>
    <row r="3311" spans="1:1">
      <c r="A3311" s="239"/>
    </row>
    <row r="3312" spans="1:1">
      <c r="A3312" s="239"/>
    </row>
    <row r="3313" spans="1:1">
      <c r="A3313" s="239"/>
    </row>
    <row r="3314" spans="1:1">
      <c r="A3314" s="239"/>
    </row>
    <row r="3315" spans="1:1">
      <c r="A3315" s="239"/>
    </row>
    <row r="3316" spans="1:1">
      <c r="A3316" s="239"/>
    </row>
    <row r="3317" spans="1:1">
      <c r="A3317" s="239"/>
    </row>
    <row r="3318" spans="1:1">
      <c r="A3318" s="239"/>
    </row>
    <row r="3319" spans="1:1">
      <c r="A3319" s="239"/>
    </row>
    <row r="3320" spans="1:1">
      <c r="A3320" s="239"/>
    </row>
    <row r="3321" spans="1:1">
      <c r="A3321" s="239"/>
    </row>
    <row r="3322" spans="1:1">
      <c r="A3322" s="239"/>
    </row>
    <row r="3323" spans="1:1">
      <c r="A3323" s="239"/>
    </row>
    <row r="3324" spans="1:1">
      <c r="A3324" s="239"/>
    </row>
    <row r="3325" spans="1:1">
      <c r="A3325" s="239"/>
    </row>
    <row r="3326" spans="1:1">
      <c r="A3326" s="239"/>
    </row>
    <row r="3327" spans="1:1">
      <c r="A3327" s="239"/>
    </row>
    <row r="3328" spans="1:1">
      <c r="A3328" s="239"/>
    </row>
    <row r="3329" spans="1:1">
      <c r="A3329" s="239"/>
    </row>
    <row r="3330" spans="1:1">
      <c r="A3330" s="239"/>
    </row>
    <row r="3331" spans="1:1">
      <c r="A3331" s="239"/>
    </row>
    <row r="3332" spans="1:1">
      <c r="A3332" s="239"/>
    </row>
    <row r="3333" spans="1:1">
      <c r="A3333" s="239"/>
    </row>
    <row r="3334" spans="1:1">
      <c r="A3334" s="239"/>
    </row>
    <row r="3335" spans="1:1">
      <c r="A3335" s="239"/>
    </row>
    <row r="3336" spans="1:1">
      <c r="A3336" s="239"/>
    </row>
    <row r="3337" spans="1:1">
      <c r="A3337" s="239"/>
    </row>
    <row r="3338" spans="1:1">
      <c r="A3338" s="239"/>
    </row>
    <row r="3339" spans="1:1">
      <c r="A3339" s="239"/>
    </row>
    <row r="3340" spans="1:1">
      <c r="A3340" s="239"/>
    </row>
    <row r="3341" spans="1:1">
      <c r="A3341" s="239"/>
    </row>
    <row r="3342" spans="1:1">
      <c r="A3342" s="239"/>
    </row>
    <row r="3343" spans="1:1">
      <c r="A3343" s="239"/>
    </row>
    <row r="3344" spans="1:1">
      <c r="A3344" s="239"/>
    </row>
    <row r="3345" spans="1:1">
      <c r="A3345" s="239"/>
    </row>
    <row r="3346" spans="1:1">
      <c r="A3346" s="239"/>
    </row>
    <row r="3347" spans="1:1">
      <c r="A3347" s="239"/>
    </row>
    <row r="3348" spans="1:1">
      <c r="A3348" s="239"/>
    </row>
    <row r="3349" spans="1:1">
      <c r="A3349" s="239"/>
    </row>
    <row r="3350" spans="1:1">
      <c r="A3350" s="239"/>
    </row>
    <row r="3351" spans="1:1">
      <c r="A3351" s="239"/>
    </row>
    <row r="3352" spans="1:1">
      <c r="A3352" s="239"/>
    </row>
    <row r="3353" spans="1:1">
      <c r="A3353" s="239"/>
    </row>
    <row r="3354" spans="1:1">
      <c r="A3354" s="239"/>
    </row>
    <row r="3355" spans="1:1">
      <c r="A3355" s="239"/>
    </row>
    <row r="3356" spans="1:1">
      <c r="A3356" s="239"/>
    </row>
    <row r="3357" spans="1:1">
      <c r="A3357" s="239"/>
    </row>
    <row r="3358" spans="1:1">
      <c r="A3358" s="239"/>
    </row>
    <row r="3359" spans="1:1">
      <c r="A3359" s="239"/>
    </row>
    <row r="3360" spans="1:1">
      <c r="A3360" s="239"/>
    </row>
    <row r="3361" spans="1:1">
      <c r="A3361" s="239"/>
    </row>
    <row r="3362" spans="1:1">
      <c r="A3362" s="239"/>
    </row>
    <row r="3363" spans="1:1">
      <c r="A3363" s="239"/>
    </row>
    <row r="3364" spans="1:1">
      <c r="A3364" s="239"/>
    </row>
    <row r="3365" spans="1:1">
      <c r="A3365" s="239"/>
    </row>
    <row r="3366" spans="1:1">
      <c r="A3366" s="239"/>
    </row>
    <row r="3367" spans="1:1">
      <c r="A3367" s="239"/>
    </row>
    <row r="3368" spans="1:1">
      <c r="A3368" s="239"/>
    </row>
    <row r="3369" spans="1:1">
      <c r="A3369" s="239"/>
    </row>
    <row r="3370" spans="1:1">
      <c r="A3370" s="239"/>
    </row>
    <row r="3371" spans="1:1">
      <c r="A3371" s="239"/>
    </row>
    <row r="3372" spans="1:1">
      <c r="A3372" s="239"/>
    </row>
    <row r="3373" spans="1:1">
      <c r="A3373" s="239"/>
    </row>
    <row r="3374" spans="1:1">
      <c r="A3374" s="239"/>
    </row>
    <row r="3375" spans="1:1">
      <c r="A3375" s="239"/>
    </row>
    <row r="3376" spans="1:1">
      <c r="A3376" s="239"/>
    </row>
    <row r="3377" spans="1:1">
      <c r="A3377" s="239"/>
    </row>
    <row r="3378" spans="1:1">
      <c r="A3378" s="239"/>
    </row>
    <row r="3379" spans="1:1">
      <c r="A3379" s="239"/>
    </row>
    <row r="3380" spans="1:1">
      <c r="A3380" s="239"/>
    </row>
    <row r="3381" spans="1:1">
      <c r="A3381" s="239"/>
    </row>
    <row r="3382" spans="1:1">
      <c r="A3382" s="239"/>
    </row>
    <row r="3383" spans="1:1">
      <c r="A3383" s="239"/>
    </row>
    <row r="3384" spans="1:1">
      <c r="A3384" s="239"/>
    </row>
    <row r="3385" spans="1:1">
      <c r="A3385" s="239"/>
    </row>
    <row r="3386" spans="1:1">
      <c r="A3386" s="239"/>
    </row>
    <row r="3387" spans="1:1">
      <c r="A3387" s="239"/>
    </row>
    <row r="3388" spans="1:1">
      <c r="A3388" s="239"/>
    </row>
    <row r="3389" spans="1:1">
      <c r="A3389" s="239"/>
    </row>
    <row r="3390" spans="1:1">
      <c r="A3390" s="239"/>
    </row>
    <row r="3391" spans="1:1">
      <c r="A3391" s="239"/>
    </row>
    <row r="3392" spans="1:1">
      <c r="A3392" s="239"/>
    </row>
    <row r="3393" spans="1:1">
      <c r="A3393" s="239"/>
    </row>
    <row r="3394" spans="1:1">
      <c r="A3394" s="239"/>
    </row>
    <row r="3395" spans="1:1">
      <c r="A3395" s="239"/>
    </row>
    <row r="3396" spans="1:1">
      <c r="A3396" s="239"/>
    </row>
    <row r="3397" spans="1:1">
      <c r="A3397" s="239"/>
    </row>
    <row r="3398" spans="1:1">
      <c r="A3398" s="239"/>
    </row>
    <row r="3399" spans="1:1">
      <c r="A3399" s="239"/>
    </row>
    <row r="3400" spans="1:1">
      <c r="A3400" s="239"/>
    </row>
    <row r="3401" spans="1:1">
      <c r="A3401" s="239"/>
    </row>
    <row r="3402" spans="1:1">
      <c r="A3402" s="239"/>
    </row>
    <row r="3403" spans="1:1">
      <c r="A3403" s="239"/>
    </row>
    <row r="3404" spans="1:1">
      <c r="A3404" s="239"/>
    </row>
    <row r="3405" spans="1:1">
      <c r="A3405" s="239"/>
    </row>
    <row r="3406" spans="1:1">
      <c r="A3406" s="239"/>
    </row>
    <row r="3407" spans="1:1">
      <c r="A3407" s="239"/>
    </row>
    <row r="3408" spans="1:1">
      <c r="A3408" s="239"/>
    </row>
    <row r="3409" spans="1:1">
      <c r="A3409" s="239"/>
    </row>
    <row r="3410" spans="1:1">
      <c r="A3410" s="239"/>
    </row>
    <row r="3411" spans="1:1">
      <c r="A3411" s="239"/>
    </row>
    <row r="3412" spans="1:1">
      <c r="A3412" s="239"/>
    </row>
    <row r="3413" spans="1:1">
      <c r="A3413" s="239"/>
    </row>
    <row r="3414" spans="1:1">
      <c r="A3414" s="239"/>
    </row>
    <row r="3415" spans="1:1">
      <c r="A3415" s="239"/>
    </row>
    <row r="3416" spans="1:1">
      <c r="A3416" s="239"/>
    </row>
    <row r="3417" spans="1:1">
      <c r="A3417" s="239"/>
    </row>
    <row r="3418" spans="1:1">
      <c r="A3418" s="239"/>
    </row>
    <row r="3419" spans="1:1">
      <c r="A3419" s="239"/>
    </row>
    <row r="3420" spans="1:1">
      <c r="A3420" s="239"/>
    </row>
    <row r="3421" spans="1:1">
      <c r="A3421" s="239"/>
    </row>
    <row r="3422" spans="1:1">
      <c r="A3422" s="239"/>
    </row>
    <row r="3423" spans="1:1">
      <c r="A3423" s="239"/>
    </row>
    <row r="3424" spans="1:1">
      <c r="A3424" s="239"/>
    </row>
    <row r="3425" spans="1:1">
      <c r="A3425" s="239"/>
    </row>
    <row r="3426" spans="1:1">
      <c r="A3426" s="239"/>
    </row>
    <row r="3427" spans="1:1">
      <c r="A3427" s="239"/>
    </row>
    <row r="3428" spans="1:1">
      <c r="A3428" s="239"/>
    </row>
    <row r="3429" spans="1:1">
      <c r="A3429" s="239"/>
    </row>
    <row r="3430" spans="1:1">
      <c r="A3430" s="239"/>
    </row>
    <row r="3431" spans="1:1">
      <c r="A3431" s="239"/>
    </row>
    <row r="3432" spans="1:1">
      <c r="A3432" s="239"/>
    </row>
    <row r="3433" spans="1:1">
      <c r="A3433" s="239"/>
    </row>
    <row r="3434" spans="1:1">
      <c r="A3434" s="239"/>
    </row>
    <row r="3435" spans="1:1">
      <c r="A3435" s="239"/>
    </row>
    <row r="3436" spans="1:1">
      <c r="A3436" s="239"/>
    </row>
    <row r="3437" spans="1:1">
      <c r="A3437" s="239"/>
    </row>
    <row r="3438" spans="1:1">
      <c r="A3438" s="239"/>
    </row>
    <row r="3439" spans="1:1">
      <c r="A3439" s="239"/>
    </row>
    <row r="3440" spans="1:1">
      <c r="A3440" s="239"/>
    </row>
    <row r="3441" spans="1:1">
      <c r="A3441" s="239"/>
    </row>
    <row r="3442" spans="1:1">
      <c r="A3442" s="239"/>
    </row>
    <row r="3443" spans="1:1">
      <c r="A3443" s="239"/>
    </row>
    <row r="3444" spans="1:1">
      <c r="A3444" s="239"/>
    </row>
    <row r="3445" spans="1:1">
      <c r="A3445" s="239"/>
    </row>
    <row r="3446" spans="1:1">
      <c r="A3446" s="239"/>
    </row>
    <row r="3447" spans="1:1">
      <c r="A3447" s="239"/>
    </row>
    <row r="3448" spans="1:1">
      <c r="A3448" s="239"/>
    </row>
    <row r="3449" spans="1:1">
      <c r="A3449" s="239"/>
    </row>
    <row r="3450" spans="1:1">
      <c r="A3450" s="239"/>
    </row>
    <row r="3451" spans="1:1">
      <c r="A3451" s="239"/>
    </row>
    <row r="3452" spans="1:1">
      <c r="A3452" s="239"/>
    </row>
    <row r="3453" spans="1:1">
      <c r="A3453" s="239"/>
    </row>
    <row r="3454" spans="1:1">
      <c r="A3454" s="239"/>
    </row>
    <row r="3455" spans="1:1">
      <c r="A3455" s="239"/>
    </row>
    <row r="3456" spans="1:1">
      <c r="A3456" s="239"/>
    </row>
    <row r="3457" spans="1:1">
      <c r="A3457" s="239"/>
    </row>
    <row r="3458" spans="1:1">
      <c r="A3458" s="239"/>
    </row>
    <row r="3459" spans="1:1">
      <c r="A3459" s="239"/>
    </row>
    <row r="3460" spans="1:1">
      <c r="A3460" s="239"/>
    </row>
    <row r="3461" spans="1:1">
      <c r="A3461" s="239"/>
    </row>
    <row r="3462" spans="1:1">
      <c r="A3462" s="239"/>
    </row>
    <row r="3463" spans="1:1">
      <c r="A3463" s="239"/>
    </row>
    <row r="3464" spans="1:1">
      <c r="A3464" s="239"/>
    </row>
    <row r="3465" spans="1:1">
      <c r="A3465" s="239"/>
    </row>
    <row r="3466" spans="1:1">
      <c r="A3466" s="239"/>
    </row>
    <row r="3467" spans="1:1">
      <c r="A3467" s="239"/>
    </row>
    <row r="3468" spans="1:1">
      <c r="A3468" s="239"/>
    </row>
    <row r="3469" spans="1:1">
      <c r="A3469" s="239"/>
    </row>
    <row r="3470" spans="1:1">
      <c r="A3470" s="239"/>
    </row>
    <row r="3471" spans="1:1">
      <c r="A3471" s="239"/>
    </row>
    <row r="3472" spans="1:1">
      <c r="A3472" s="239"/>
    </row>
    <row r="3473" spans="1:1">
      <c r="A3473" s="239"/>
    </row>
    <row r="3474" spans="1:1">
      <c r="A3474" s="239"/>
    </row>
    <row r="3475" spans="1:1">
      <c r="A3475" s="239"/>
    </row>
    <row r="3476" spans="1:1">
      <c r="A3476" s="239"/>
    </row>
    <row r="3477" spans="1:1">
      <c r="A3477" s="239"/>
    </row>
    <row r="3478" spans="1:1">
      <c r="A3478" s="239"/>
    </row>
    <row r="3479" spans="1:1">
      <c r="A3479" s="239"/>
    </row>
    <row r="3480" spans="1:1">
      <c r="A3480" s="239"/>
    </row>
    <row r="3481" spans="1:1">
      <c r="A3481" s="239"/>
    </row>
    <row r="3482" spans="1:1">
      <c r="A3482" s="239"/>
    </row>
    <row r="3483" spans="1:1">
      <c r="A3483" s="239"/>
    </row>
    <row r="3484" spans="1:1">
      <c r="A3484" s="239"/>
    </row>
    <row r="3485" spans="1:1">
      <c r="A3485" s="239"/>
    </row>
    <row r="3486" spans="1:1">
      <c r="A3486" s="239"/>
    </row>
    <row r="3487" spans="1:1">
      <c r="A3487" s="239"/>
    </row>
    <row r="3488" spans="1:1">
      <c r="A3488" s="239"/>
    </row>
    <row r="3489" spans="1:1">
      <c r="A3489" s="239"/>
    </row>
    <row r="3490" spans="1:1">
      <c r="A3490" s="239"/>
    </row>
    <row r="3491" spans="1:1">
      <c r="A3491" s="239"/>
    </row>
    <row r="3492" spans="1:1">
      <c r="A3492" s="239"/>
    </row>
    <row r="3493" spans="1:1">
      <c r="A3493" s="239"/>
    </row>
    <row r="3494" spans="1:1">
      <c r="A3494" s="239"/>
    </row>
    <row r="3495" spans="1:1">
      <c r="A3495" s="239"/>
    </row>
    <row r="3496" spans="1:1">
      <c r="A3496" s="239"/>
    </row>
    <row r="3497" spans="1:1">
      <c r="A3497" s="239"/>
    </row>
    <row r="3498" spans="1:1">
      <c r="A3498" s="239"/>
    </row>
    <row r="3499" spans="1:1">
      <c r="A3499" s="239"/>
    </row>
    <row r="3500" spans="1:1">
      <c r="A3500" s="239"/>
    </row>
    <row r="3501" spans="1:1">
      <c r="A3501" s="239"/>
    </row>
    <row r="3502" spans="1:1">
      <c r="A3502" s="239"/>
    </row>
    <row r="3503" spans="1:1">
      <c r="A3503" s="239"/>
    </row>
    <row r="3504" spans="1:1">
      <c r="A3504" s="239"/>
    </row>
    <row r="3505" spans="1:1">
      <c r="A3505" s="239"/>
    </row>
    <row r="3506" spans="1:1">
      <c r="A3506" s="239"/>
    </row>
    <row r="3507" spans="1:1">
      <c r="A3507" s="239"/>
    </row>
    <row r="3508" spans="1:1">
      <c r="A3508" s="239"/>
    </row>
    <row r="3509" spans="1:1">
      <c r="A3509" s="239"/>
    </row>
    <row r="3510" spans="1:1">
      <c r="A3510" s="239"/>
    </row>
    <row r="3511" spans="1:1">
      <c r="A3511" s="239"/>
    </row>
    <row r="3512" spans="1:1">
      <c r="A3512" s="239"/>
    </row>
    <row r="3513" spans="1:1">
      <c r="A3513" s="239"/>
    </row>
    <row r="3514" spans="1:1">
      <c r="A3514" s="239"/>
    </row>
    <row r="3515" spans="1:1">
      <c r="A3515" s="239"/>
    </row>
    <row r="3516" spans="1:1">
      <c r="A3516" s="239"/>
    </row>
    <row r="3517" spans="1:1">
      <c r="A3517" s="239"/>
    </row>
    <row r="3518" spans="1:1">
      <c r="A3518" s="239"/>
    </row>
    <row r="3519" spans="1:1">
      <c r="A3519" s="239"/>
    </row>
    <row r="3520" spans="1:1">
      <c r="A3520" s="239"/>
    </row>
    <row r="3521" spans="1:1">
      <c r="A3521" s="239"/>
    </row>
    <row r="3522" spans="1:1">
      <c r="A3522" s="239"/>
    </row>
    <row r="3523" spans="1:1">
      <c r="A3523" s="239"/>
    </row>
    <row r="3524" spans="1:1">
      <c r="A3524" s="239"/>
    </row>
    <row r="3525" spans="1:1">
      <c r="A3525" s="239"/>
    </row>
    <row r="3526" spans="1:1">
      <c r="A3526" s="239"/>
    </row>
    <row r="3527" spans="1:1">
      <c r="A3527" s="239"/>
    </row>
    <row r="3528" spans="1:1">
      <c r="A3528" s="239"/>
    </row>
    <row r="3529" spans="1:1">
      <c r="A3529" s="239"/>
    </row>
    <row r="3530" spans="1:1">
      <c r="A3530" s="239"/>
    </row>
    <row r="3531" spans="1:1">
      <c r="A3531" s="239"/>
    </row>
    <row r="3532" spans="1:1">
      <c r="A3532" s="239"/>
    </row>
    <row r="3533" spans="1:1">
      <c r="A3533" s="239"/>
    </row>
    <row r="3534" spans="1:1">
      <c r="A3534" s="239"/>
    </row>
    <row r="3535" spans="1:1">
      <c r="A3535" s="239"/>
    </row>
    <row r="3536" spans="1:1">
      <c r="A3536" s="239"/>
    </row>
    <row r="3537" spans="1:1">
      <c r="A3537" s="239"/>
    </row>
    <row r="3538" spans="1:1">
      <c r="A3538" s="239"/>
    </row>
    <row r="3539" spans="1:1">
      <c r="A3539" s="239"/>
    </row>
    <row r="3540" spans="1:1">
      <c r="A3540" s="239"/>
    </row>
    <row r="3541" spans="1:1">
      <c r="A3541" s="239"/>
    </row>
    <row r="3542" spans="1:1">
      <c r="A3542" s="239"/>
    </row>
    <row r="3543" spans="1:1">
      <c r="A3543" s="239"/>
    </row>
    <row r="3544" spans="1:1">
      <c r="A3544" s="239"/>
    </row>
    <row r="3545" spans="1:1">
      <c r="A3545" s="239"/>
    </row>
    <row r="3546" spans="1:1">
      <c r="A3546" s="239"/>
    </row>
    <row r="3547" spans="1:1">
      <c r="A3547" s="239"/>
    </row>
    <row r="3548" spans="1:1">
      <c r="A3548" s="239"/>
    </row>
    <row r="3549" spans="1:1">
      <c r="A3549" s="239"/>
    </row>
    <row r="3550" spans="1:1">
      <c r="A3550" s="239"/>
    </row>
    <row r="3551" spans="1:1">
      <c r="A3551" s="239"/>
    </row>
    <row r="3552" spans="1:1">
      <c r="A3552" s="239"/>
    </row>
    <row r="3553" spans="1:1">
      <c r="A3553" s="239"/>
    </row>
    <row r="3554" spans="1:1">
      <c r="A3554" s="239"/>
    </row>
    <row r="3555" spans="1:1">
      <c r="A3555" s="239"/>
    </row>
    <row r="3556" spans="1:1">
      <c r="A3556" s="239"/>
    </row>
    <row r="3557" spans="1:1">
      <c r="A3557" s="239"/>
    </row>
    <row r="3558" spans="1:1">
      <c r="A3558" s="239"/>
    </row>
    <row r="3559" spans="1:1">
      <c r="A3559" s="239"/>
    </row>
    <row r="3560" spans="1:1">
      <c r="A3560" s="239"/>
    </row>
    <row r="3561" spans="1:1">
      <c r="A3561" s="239"/>
    </row>
    <row r="3562" spans="1:1">
      <c r="A3562" s="239"/>
    </row>
    <row r="3563" spans="1:1">
      <c r="A3563" s="239"/>
    </row>
    <row r="3564" spans="1:1">
      <c r="A3564" s="239"/>
    </row>
    <row r="3565" spans="1:1">
      <c r="A3565" s="239"/>
    </row>
    <row r="3566" spans="1:1">
      <c r="A3566" s="239"/>
    </row>
    <row r="3567" spans="1:1">
      <c r="A3567" s="239"/>
    </row>
    <row r="3568" spans="1:1">
      <c r="A3568" s="239"/>
    </row>
    <row r="3569" spans="1:1">
      <c r="A3569" s="239"/>
    </row>
    <row r="3570" spans="1:1">
      <c r="A3570" s="239"/>
    </row>
    <row r="3571" spans="1:1">
      <c r="A3571" s="239"/>
    </row>
    <row r="3572" spans="1:1">
      <c r="A3572" s="239"/>
    </row>
    <row r="3573" spans="1:1">
      <c r="A3573" s="239"/>
    </row>
    <row r="3574" spans="1:1">
      <c r="A3574" s="239"/>
    </row>
    <row r="3575" spans="1:1">
      <c r="A3575" s="239"/>
    </row>
    <row r="3576" spans="1:1">
      <c r="A3576" s="239"/>
    </row>
    <row r="3577" spans="1:1">
      <c r="A3577" s="239"/>
    </row>
    <row r="3578" spans="1:1">
      <c r="A3578" s="239"/>
    </row>
    <row r="3579" spans="1:1">
      <c r="A3579" s="239"/>
    </row>
    <row r="3580" spans="1:1">
      <c r="A3580" s="239"/>
    </row>
    <row r="3581" spans="1:1">
      <c r="A3581" s="239"/>
    </row>
    <row r="3582" spans="1:1">
      <c r="A3582" s="239"/>
    </row>
    <row r="3583" spans="1:1">
      <c r="A3583" s="239"/>
    </row>
    <row r="3584" spans="1:1">
      <c r="A3584" s="239"/>
    </row>
    <row r="3585" spans="1:1">
      <c r="A3585" s="239"/>
    </row>
    <row r="3586" spans="1:1">
      <c r="A3586" s="239"/>
    </row>
    <row r="3587" spans="1:1">
      <c r="A3587" s="239"/>
    </row>
    <row r="3588" spans="1:1">
      <c r="A3588" s="239"/>
    </row>
    <row r="3589" spans="1:1">
      <c r="A3589" s="239"/>
    </row>
    <row r="3590" spans="1:1">
      <c r="A3590" s="239"/>
    </row>
    <row r="3591" spans="1:1">
      <c r="A3591" s="239"/>
    </row>
    <row r="3592" spans="1:1">
      <c r="A3592" s="239"/>
    </row>
    <row r="3593" spans="1:1">
      <c r="A3593" s="239"/>
    </row>
    <row r="3594" spans="1:1">
      <c r="A3594" s="239"/>
    </row>
    <row r="3595" spans="1:1">
      <c r="A3595" s="239"/>
    </row>
    <row r="3596" spans="1:1">
      <c r="A3596" s="239"/>
    </row>
    <row r="3597" spans="1:1">
      <c r="A3597" s="239"/>
    </row>
    <row r="3598" spans="1:1">
      <c r="A3598" s="239"/>
    </row>
    <row r="3599" spans="1:1">
      <c r="A3599" s="239"/>
    </row>
    <row r="3600" spans="1:1">
      <c r="A3600" s="239"/>
    </row>
    <row r="3601" spans="1:1">
      <c r="A3601" s="239"/>
    </row>
    <row r="3602" spans="1:1">
      <c r="A3602" s="239"/>
    </row>
    <row r="3603" spans="1:1">
      <c r="A3603" s="239"/>
    </row>
    <row r="3604" spans="1:1">
      <c r="A3604" s="239"/>
    </row>
    <row r="3605" spans="1:1">
      <c r="A3605" s="239"/>
    </row>
    <row r="3606" spans="1:1">
      <c r="A3606" s="239"/>
    </row>
    <row r="3607" spans="1:1">
      <c r="A3607" s="239"/>
    </row>
    <row r="3608" spans="1:1">
      <c r="A3608" s="239"/>
    </row>
    <row r="3609" spans="1:1">
      <c r="A3609" s="239"/>
    </row>
    <row r="3610" spans="1:1">
      <c r="A3610" s="239"/>
    </row>
    <row r="3611" spans="1:1">
      <c r="A3611" s="239"/>
    </row>
    <row r="3612" spans="1:1">
      <c r="A3612" s="239"/>
    </row>
    <row r="3613" spans="1:1">
      <c r="A3613" s="239"/>
    </row>
    <row r="3614" spans="1:1">
      <c r="A3614" s="239"/>
    </row>
    <row r="3615" spans="1:1">
      <c r="A3615" s="239"/>
    </row>
    <row r="3616" spans="1:1">
      <c r="A3616" s="239"/>
    </row>
    <row r="3617" spans="1:1">
      <c r="A3617" s="239"/>
    </row>
    <row r="3618" spans="1:1">
      <c r="A3618" s="239"/>
    </row>
    <row r="3619" spans="1:1">
      <c r="A3619" s="239"/>
    </row>
    <row r="3620" spans="1:1">
      <c r="A3620" s="239"/>
    </row>
    <row r="3621" spans="1:1">
      <c r="A3621" s="239"/>
    </row>
    <row r="3622" spans="1:1">
      <c r="A3622" s="239"/>
    </row>
    <row r="3623" spans="1:1">
      <c r="A3623" s="239"/>
    </row>
    <row r="3624" spans="1:1">
      <c r="A3624" s="239"/>
    </row>
    <row r="3625" spans="1:1">
      <c r="A3625" s="239"/>
    </row>
    <row r="3626" spans="1:1">
      <c r="A3626" s="239"/>
    </row>
    <row r="3627" spans="1:1">
      <c r="A3627" s="239"/>
    </row>
    <row r="3628" spans="1:1">
      <c r="A3628" s="239"/>
    </row>
    <row r="3629" spans="1:1">
      <c r="A3629" s="239"/>
    </row>
    <row r="3630" spans="1:1">
      <c r="A3630" s="239"/>
    </row>
    <row r="3631" spans="1:1">
      <c r="A3631" s="239"/>
    </row>
    <row r="3632" spans="1:1">
      <c r="A3632" s="239"/>
    </row>
    <row r="3633" spans="1:1">
      <c r="A3633" s="239"/>
    </row>
    <row r="3634" spans="1:1">
      <c r="A3634" s="239"/>
    </row>
    <row r="3635" spans="1:1">
      <c r="A3635" s="239"/>
    </row>
    <row r="3636" spans="1:1">
      <c r="A3636" s="239"/>
    </row>
    <row r="3637" spans="1:1">
      <c r="A3637" s="239"/>
    </row>
    <row r="3638" spans="1:1">
      <c r="A3638" s="239"/>
    </row>
    <row r="3639" spans="1:1">
      <c r="A3639" s="239"/>
    </row>
    <row r="3640" spans="1:1">
      <c r="A3640" s="239"/>
    </row>
    <row r="3641" spans="1:1">
      <c r="A3641" s="239"/>
    </row>
    <row r="3642" spans="1:1">
      <c r="A3642" s="239"/>
    </row>
    <row r="3643" spans="1:1">
      <c r="A3643" s="239"/>
    </row>
    <row r="3644" spans="1:1">
      <c r="A3644" s="239"/>
    </row>
    <row r="3645" spans="1:1">
      <c r="A3645" s="239"/>
    </row>
    <row r="3646" spans="1:1">
      <c r="A3646" s="239"/>
    </row>
    <row r="3647" spans="1:1">
      <c r="A3647" s="239"/>
    </row>
    <row r="3648" spans="1:1">
      <c r="A3648" s="239"/>
    </row>
    <row r="3649" spans="1:1">
      <c r="A3649" s="239"/>
    </row>
    <row r="3650" spans="1:1">
      <c r="A3650" s="239"/>
    </row>
    <row r="3651" spans="1:1">
      <c r="A3651" s="239"/>
    </row>
    <row r="3652" spans="1:1">
      <c r="A3652" s="239"/>
    </row>
    <row r="3653" spans="1:1">
      <c r="A3653" s="239"/>
    </row>
    <row r="3654" spans="1:1">
      <c r="A3654" s="239"/>
    </row>
    <row r="3655" spans="1:1">
      <c r="A3655" s="239"/>
    </row>
    <row r="3656" spans="1:1">
      <c r="A3656" s="239"/>
    </row>
    <row r="3657" spans="1:1">
      <c r="A3657" s="239"/>
    </row>
    <row r="3658" spans="1:1">
      <c r="A3658" s="239"/>
    </row>
    <row r="3659" spans="1:1">
      <c r="A3659" s="239"/>
    </row>
    <row r="3660" spans="1:1">
      <c r="A3660" s="239"/>
    </row>
    <row r="3661" spans="1:1">
      <c r="A3661" s="239"/>
    </row>
    <row r="3662" spans="1:1">
      <c r="A3662" s="239"/>
    </row>
    <row r="3663" spans="1:1">
      <c r="A3663" s="239"/>
    </row>
    <row r="3664" spans="1:1">
      <c r="A3664" s="239"/>
    </row>
    <row r="3665" spans="1:1">
      <c r="A3665" s="239"/>
    </row>
    <row r="3666" spans="1:1">
      <c r="A3666" s="239"/>
    </row>
    <row r="3667" spans="1:1">
      <c r="A3667" s="239"/>
    </row>
    <row r="3668" spans="1:1">
      <c r="A3668" s="239"/>
    </row>
    <row r="3669" spans="1:1">
      <c r="A3669" s="239"/>
    </row>
    <row r="3670" spans="1:1">
      <c r="A3670" s="239"/>
    </row>
    <row r="3671" spans="1:1">
      <c r="A3671" s="239"/>
    </row>
    <row r="3672" spans="1:1">
      <c r="A3672" s="239"/>
    </row>
    <row r="3673" spans="1:1">
      <c r="A3673" s="239"/>
    </row>
    <row r="3674" spans="1:1">
      <c r="A3674" s="239"/>
    </row>
    <row r="3675" spans="1:1">
      <c r="A3675" s="239"/>
    </row>
    <row r="3676" spans="1:1">
      <c r="A3676" s="239"/>
    </row>
    <row r="3677" spans="1:1">
      <c r="A3677" s="239"/>
    </row>
    <row r="3678" spans="1:1">
      <c r="A3678" s="239"/>
    </row>
    <row r="3679" spans="1:1">
      <c r="A3679" s="239"/>
    </row>
    <row r="3680" spans="1:1">
      <c r="A3680" s="239"/>
    </row>
    <row r="3681" spans="1:1">
      <c r="A3681" s="239"/>
    </row>
    <row r="3682" spans="1:1">
      <c r="A3682" s="239"/>
    </row>
    <row r="3683" spans="1:1">
      <c r="A3683" s="239"/>
    </row>
    <row r="3684" spans="1:1">
      <c r="A3684" s="239"/>
    </row>
    <row r="3685" spans="1:1">
      <c r="A3685" s="239"/>
    </row>
    <row r="3686" spans="1:1">
      <c r="A3686" s="239"/>
    </row>
    <row r="3687" spans="1:1">
      <c r="A3687" s="239"/>
    </row>
    <row r="3688" spans="1:1">
      <c r="A3688" s="239"/>
    </row>
    <row r="3689" spans="1:1">
      <c r="A3689" s="239"/>
    </row>
    <row r="3690" spans="1:1">
      <c r="A3690" s="239"/>
    </row>
    <row r="3691" spans="1:1">
      <c r="A3691" s="239"/>
    </row>
    <row r="3692" spans="1:1">
      <c r="A3692" s="239"/>
    </row>
    <row r="3693" spans="1:1">
      <c r="A3693" s="239"/>
    </row>
    <row r="3694" spans="1:1">
      <c r="A3694" s="239"/>
    </row>
    <row r="3695" spans="1:1">
      <c r="A3695" s="239"/>
    </row>
    <row r="3696" spans="1:1">
      <c r="A3696" s="239"/>
    </row>
    <row r="3697" spans="1:1">
      <c r="A3697" s="239"/>
    </row>
    <row r="3698" spans="1:1">
      <c r="A3698" s="239"/>
    </row>
    <row r="3699" spans="1:1">
      <c r="A3699" s="239"/>
    </row>
    <row r="3700" spans="1:1">
      <c r="A3700" s="239"/>
    </row>
    <row r="3701" spans="1:1">
      <c r="A3701" s="239"/>
    </row>
    <row r="3702" spans="1:1">
      <c r="A3702" s="239"/>
    </row>
    <row r="3703" spans="1:1">
      <c r="A3703" s="239"/>
    </row>
    <row r="3704" spans="1:1">
      <c r="A3704" s="239"/>
    </row>
    <row r="3705" spans="1:1">
      <c r="A3705" s="239"/>
    </row>
    <row r="3706" spans="1:1">
      <c r="A3706" s="239"/>
    </row>
    <row r="3707" spans="1:1">
      <c r="A3707" s="239"/>
    </row>
    <row r="3708" spans="1:1">
      <c r="A3708" s="239"/>
    </row>
    <row r="3709" spans="1:1">
      <c r="A3709" s="239"/>
    </row>
    <row r="3710" spans="1:1">
      <c r="A3710" s="239"/>
    </row>
    <row r="3711" spans="1:1">
      <c r="A3711" s="239"/>
    </row>
    <row r="3712" spans="1:1">
      <c r="A3712" s="239"/>
    </row>
    <row r="3713" spans="1:1">
      <c r="A3713" s="239"/>
    </row>
    <row r="3714" spans="1:1">
      <c r="A3714" s="239"/>
    </row>
    <row r="3715" spans="1:1">
      <c r="A3715" s="239"/>
    </row>
    <row r="3716" spans="1:1">
      <c r="A3716" s="239"/>
    </row>
    <row r="3717" spans="1:1">
      <c r="A3717" s="239"/>
    </row>
    <row r="3718" spans="1:1">
      <c r="A3718" s="239"/>
    </row>
    <row r="3719" spans="1:1">
      <c r="A3719" s="239"/>
    </row>
    <row r="3720" spans="1:1">
      <c r="A3720" s="239"/>
    </row>
    <row r="3721" spans="1:1">
      <c r="A3721" s="239"/>
    </row>
    <row r="3722" spans="1:1">
      <c r="A3722" s="239"/>
    </row>
    <row r="3723" spans="1:1">
      <c r="A3723" s="239"/>
    </row>
    <row r="3724" spans="1:1">
      <c r="A3724" s="239"/>
    </row>
    <row r="3725" spans="1:1">
      <c r="A3725" s="239"/>
    </row>
    <row r="3726" spans="1:1">
      <c r="A3726" s="239"/>
    </row>
    <row r="3727" spans="1:1">
      <c r="A3727" s="239"/>
    </row>
    <row r="3728" spans="1:1">
      <c r="A3728" s="239"/>
    </row>
    <row r="3729" spans="1:1">
      <c r="A3729" s="239"/>
    </row>
    <row r="3730" spans="1:1">
      <c r="A3730" s="239"/>
    </row>
    <row r="3731" spans="1:1">
      <c r="A3731" s="239"/>
    </row>
    <row r="3732" spans="1:1">
      <c r="A3732" s="239"/>
    </row>
    <row r="3733" spans="1:1">
      <c r="A3733" s="239"/>
    </row>
    <row r="3734" spans="1:1">
      <c r="A3734" s="239"/>
    </row>
    <row r="3735" spans="1:1">
      <c r="A3735" s="239"/>
    </row>
    <row r="3736" spans="1:1">
      <c r="A3736" s="239"/>
    </row>
    <row r="3737" spans="1:1">
      <c r="A3737" s="239"/>
    </row>
    <row r="3738" spans="1:1">
      <c r="A3738" s="239"/>
    </row>
    <row r="3739" spans="1:1">
      <c r="A3739" s="239"/>
    </row>
    <row r="3740" spans="1:1">
      <c r="A3740" s="239"/>
    </row>
    <row r="3741" spans="1:1">
      <c r="A3741" s="239"/>
    </row>
    <row r="3742" spans="1:1">
      <c r="A3742" s="239"/>
    </row>
    <row r="3743" spans="1:1">
      <c r="A3743" s="239"/>
    </row>
    <row r="3744" spans="1:1">
      <c r="A3744" s="239"/>
    </row>
    <row r="3745" spans="1:1">
      <c r="A3745" s="239"/>
    </row>
    <row r="3746" spans="1:1">
      <c r="A3746" s="239"/>
    </row>
    <row r="3747" spans="1:1">
      <c r="A3747" s="239"/>
    </row>
    <row r="3748" spans="1:1">
      <c r="A3748" s="239"/>
    </row>
    <row r="3749" spans="1:1">
      <c r="A3749" s="239"/>
    </row>
    <row r="3750" spans="1:1">
      <c r="A3750" s="239"/>
    </row>
    <row r="3751" spans="1:1">
      <c r="A3751" s="239"/>
    </row>
    <row r="3752" spans="1:1">
      <c r="A3752" s="239"/>
    </row>
    <row r="3753" spans="1:1">
      <c r="A3753" s="239"/>
    </row>
    <row r="3754" spans="1:1">
      <c r="A3754" s="239"/>
    </row>
    <row r="3755" spans="1:1">
      <c r="A3755" s="239"/>
    </row>
    <row r="3756" spans="1:1">
      <c r="A3756" s="239"/>
    </row>
    <row r="3757" spans="1:1">
      <c r="A3757" s="239"/>
    </row>
    <row r="3758" spans="1:1">
      <c r="A3758" s="239"/>
    </row>
    <row r="3759" spans="1:1">
      <c r="A3759" s="239"/>
    </row>
    <row r="3760" spans="1:1">
      <c r="A3760" s="239"/>
    </row>
    <row r="3761" spans="1:1">
      <c r="A3761" s="239"/>
    </row>
    <row r="3762" spans="1:1">
      <c r="A3762" s="239"/>
    </row>
    <row r="3763" spans="1:1">
      <c r="A3763" s="239"/>
    </row>
    <row r="3764" spans="1:1">
      <c r="A3764" s="239"/>
    </row>
    <row r="3765" spans="1:1">
      <c r="A3765" s="239"/>
    </row>
    <row r="3766" spans="1:1">
      <c r="A3766" s="239"/>
    </row>
    <row r="3767" spans="1:1">
      <c r="A3767" s="239"/>
    </row>
    <row r="3768" spans="1:1">
      <c r="A3768" s="239"/>
    </row>
    <row r="3769" spans="1:1">
      <c r="A3769" s="239"/>
    </row>
    <row r="3770" spans="1:1">
      <c r="A3770" s="239"/>
    </row>
    <row r="3771" spans="1:1">
      <c r="A3771" s="239"/>
    </row>
    <row r="3772" spans="1:1">
      <c r="A3772" s="239"/>
    </row>
    <row r="3773" spans="1:1">
      <c r="A3773" s="239"/>
    </row>
    <row r="3774" spans="1:1">
      <c r="A3774" s="239"/>
    </row>
    <row r="3775" spans="1:1">
      <c r="A3775" s="239"/>
    </row>
    <row r="3776" spans="1:1">
      <c r="A3776" s="239"/>
    </row>
    <row r="3777" spans="1:1">
      <c r="A3777" s="239"/>
    </row>
    <row r="3778" spans="1:1">
      <c r="A3778" s="239"/>
    </row>
    <row r="3779" spans="1:1">
      <c r="A3779" s="239"/>
    </row>
    <row r="3780" spans="1:1">
      <c r="A3780" s="239"/>
    </row>
    <row r="3781" spans="1:1">
      <c r="A3781" s="239"/>
    </row>
    <row r="3782" spans="1:1">
      <c r="A3782" s="239"/>
    </row>
    <row r="3783" spans="1:1">
      <c r="A3783" s="239"/>
    </row>
    <row r="3784" spans="1:1">
      <c r="A3784" s="239"/>
    </row>
    <row r="3785" spans="1:1">
      <c r="A3785" s="239"/>
    </row>
    <row r="3786" spans="1:1">
      <c r="A3786" s="239"/>
    </row>
    <row r="3787" spans="1:1">
      <c r="A3787" s="239"/>
    </row>
    <row r="3788" spans="1:1">
      <c r="A3788" s="239"/>
    </row>
    <row r="3789" spans="1:1">
      <c r="A3789" s="239"/>
    </row>
    <row r="3790" spans="1:1">
      <c r="A3790" s="239"/>
    </row>
    <row r="3791" spans="1:1">
      <c r="A3791" s="239"/>
    </row>
    <row r="3792" spans="1:1">
      <c r="A3792" s="239"/>
    </row>
    <row r="3793" spans="1:1">
      <c r="A3793" s="239"/>
    </row>
    <row r="3794" spans="1:1">
      <c r="A3794" s="239"/>
    </row>
    <row r="3795" spans="1:1">
      <c r="A3795" s="239"/>
    </row>
    <row r="3796" spans="1:1">
      <c r="A3796" s="239"/>
    </row>
    <row r="3797" spans="1:1">
      <c r="A3797" s="239"/>
    </row>
    <row r="3798" spans="1:1">
      <c r="A3798" s="239"/>
    </row>
    <row r="3799" spans="1:1">
      <c r="A3799" s="239"/>
    </row>
    <row r="3800" spans="1:1">
      <c r="A3800" s="239"/>
    </row>
    <row r="3801" spans="1:1">
      <c r="A3801" s="239"/>
    </row>
    <row r="3802" spans="1:1">
      <c r="A3802" s="239"/>
    </row>
    <row r="3803" spans="1:1">
      <c r="A3803" s="239"/>
    </row>
    <row r="3804" spans="1:1">
      <c r="A3804" s="239"/>
    </row>
    <row r="3805" spans="1:1">
      <c r="A3805" s="239"/>
    </row>
    <row r="3806" spans="1:1">
      <c r="A3806" s="239"/>
    </row>
    <row r="3807" spans="1:1">
      <c r="A3807" s="239"/>
    </row>
    <row r="3808" spans="1:1">
      <c r="A3808" s="239"/>
    </row>
    <row r="3809" spans="1:1">
      <c r="A3809" s="239"/>
    </row>
    <row r="3810" spans="1:1">
      <c r="A3810" s="239"/>
    </row>
    <row r="3811" spans="1:1">
      <c r="A3811" s="239"/>
    </row>
    <row r="3812" spans="1:1">
      <c r="A3812" s="239"/>
    </row>
    <row r="3813" spans="1:1">
      <c r="A3813" s="239"/>
    </row>
    <row r="3814" spans="1:1">
      <c r="A3814" s="239"/>
    </row>
    <row r="3815" spans="1:1">
      <c r="A3815" s="239"/>
    </row>
    <row r="3816" spans="1:1">
      <c r="A3816" s="239"/>
    </row>
    <row r="3817" spans="1:1">
      <c r="A3817" s="239"/>
    </row>
    <row r="3818" spans="1:1">
      <c r="A3818" s="239"/>
    </row>
    <row r="3819" spans="1:1">
      <c r="A3819" s="239"/>
    </row>
    <row r="3820" spans="1:1">
      <c r="A3820" s="239"/>
    </row>
    <row r="3821" spans="1:1">
      <c r="A3821" s="239"/>
    </row>
    <row r="3822" spans="1:1">
      <c r="A3822" s="239"/>
    </row>
    <row r="3823" spans="1:1">
      <c r="A3823" s="239"/>
    </row>
    <row r="3824" spans="1:1">
      <c r="A3824" s="239"/>
    </row>
    <row r="3825" spans="1:1">
      <c r="A3825" s="239"/>
    </row>
    <row r="3826" spans="1:1">
      <c r="A3826" s="239"/>
    </row>
    <row r="3827" spans="1:1">
      <c r="A3827" s="239"/>
    </row>
    <row r="3828" spans="1:1">
      <c r="A3828" s="239"/>
    </row>
    <row r="3829" spans="1:1">
      <c r="A3829" s="239"/>
    </row>
    <row r="3830" spans="1:1">
      <c r="A3830" s="239"/>
    </row>
    <row r="3831" spans="1:1">
      <c r="A3831" s="239"/>
    </row>
    <row r="3832" spans="1:1">
      <c r="A3832" s="239"/>
    </row>
    <row r="3833" spans="1:1">
      <c r="A3833" s="239"/>
    </row>
    <row r="3834" spans="1:1">
      <c r="A3834" s="239"/>
    </row>
    <row r="3835" spans="1:1">
      <c r="A3835" s="239"/>
    </row>
    <row r="3836" spans="1:1">
      <c r="A3836" s="239"/>
    </row>
    <row r="3837" spans="1:1">
      <c r="A3837" s="239"/>
    </row>
    <row r="3838" spans="1:1">
      <c r="A3838" s="239"/>
    </row>
    <row r="3839" spans="1:1">
      <c r="A3839" s="239"/>
    </row>
    <row r="3840" spans="1:1">
      <c r="A3840" s="239"/>
    </row>
    <row r="3841" spans="1:1">
      <c r="A3841" s="239"/>
    </row>
    <row r="3842" spans="1:1">
      <c r="A3842" s="239"/>
    </row>
    <row r="3843" spans="1:1">
      <c r="A3843" s="239"/>
    </row>
    <row r="3844" spans="1:1">
      <c r="A3844" s="239"/>
    </row>
    <row r="3845" spans="1:1">
      <c r="A3845" s="239"/>
    </row>
    <row r="3846" spans="1:1">
      <c r="A3846" s="239"/>
    </row>
    <row r="3847" spans="1:1">
      <c r="A3847" s="239"/>
    </row>
    <row r="3848" spans="1:1">
      <c r="A3848" s="239"/>
    </row>
    <row r="3849" spans="1:1">
      <c r="A3849" s="239"/>
    </row>
    <row r="3850" spans="1:1">
      <c r="A3850" s="239"/>
    </row>
    <row r="3851" spans="1:1">
      <c r="A3851" s="239"/>
    </row>
    <row r="3852" spans="1:1">
      <c r="A3852" s="239"/>
    </row>
    <row r="3853" spans="1:1">
      <c r="A3853" s="239"/>
    </row>
    <row r="3854" spans="1:1">
      <c r="A3854" s="239"/>
    </row>
    <row r="3855" spans="1:1">
      <c r="A3855" s="239"/>
    </row>
    <row r="3856" spans="1:1">
      <c r="A3856" s="239"/>
    </row>
    <row r="3857" spans="1:1">
      <c r="A3857" s="239"/>
    </row>
    <row r="3858" spans="1:1">
      <c r="A3858" s="239"/>
    </row>
    <row r="3859" spans="1:1">
      <c r="A3859" s="239"/>
    </row>
    <row r="3860" spans="1:1">
      <c r="A3860" s="239"/>
    </row>
    <row r="3861" spans="1:1">
      <c r="A3861" s="239"/>
    </row>
    <row r="3862" spans="1:1">
      <c r="A3862" s="239"/>
    </row>
    <row r="3863" spans="1:1">
      <c r="A3863" s="239"/>
    </row>
    <row r="3864" spans="1:1">
      <c r="A3864" s="239"/>
    </row>
    <row r="3865" spans="1:1">
      <c r="A3865" s="239"/>
    </row>
    <row r="3866" spans="1:1">
      <c r="A3866" s="239"/>
    </row>
    <row r="3867" spans="1:1">
      <c r="A3867" s="239"/>
    </row>
    <row r="3868" spans="1:1">
      <c r="A3868" s="239"/>
    </row>
    <row r="3869" spans="1:1">
      <c r="A3869" s="239"/>
    </row>
    <row r="3870" spans="1:1">
      <c r="A3870" s="239"/>
    </row>
    <row r="3871" spans="1:1">
      <c r="A3871" s="239"/>
    </row>
    <row r="3872" spans="1:1">
      <c r="A3872" s="239"/>
    </row>
    <row r="3873" spans="1:1">
      <c r="A3873" s="239"/>
    </row>
    <row r="3874" spans="1:1">
      <c r="A3874" s="239"/>
    </row>
    <row r="3875" spans="1:1">
      <c r="A3875" s="239"/>
    </row>
    <row r="3876" spans="1:1">
      <c r="A3876" s="239"/>
    </row>
    <row r="3877" spans="1:1">
      <c r="A3877" s="239"/>
    </row>
    <row r="3878" spans="1:1">
      <c r="A3878" s="239"/>
    </row>
    <row r="3879" spans="1:1">
      <c r="A3879" s="239"/>
    </row>
    <row r="3880" spans="1:1">
      <c r="A3880" s="239"/>
    </row>
    <row r="3881" spans="1:1">
      <c r="A3881" s="239"/>
    </row>
    <row r="3882" spans="1:1">
      <c r="A3882" s="239"/>
    </row>
    <row r="3883" spans="1:1">
      <c r="A3883" s="239"/>
    </row>
    <row r="3884" spans="1:1">
      <c r="A3884" s="239"/>
    </row>
    <row r="3885" spans="1:1">
      <c r="A3885" s="239"/>
    </row>
    <row r="3886" spans="1:1">
      <c r="A3886" s="239"/>
    </row>
    <row r="3887" spans="1:1">
      <c r="A3887" s="239"/>
    </row>
    <row r="3888" spans="1:1">
      <c r="A3888" s="239"/>
    </row>
    <row r="3889" spans="1:1">
      <c r="A3889" s="239"/>
    </row>
    <row r="3890" spans="1:1">
      <c r="A3890" s="239"/>
    </row>
    <row r="3891" spans="1:1">
      <c r="A3891" s="239"/>
    </row>
    <row r="3892" spans="1:1">
      <c r="A3892" s="239"/>
    </row>
    <row r="3893" spans="1:1">
      <c r="A3893" s="239"/>
    </row>
    <row r="3894" spans="1:1">
      <c r="A3894" s="239"/>
    </row>
    <row r="3895" spans="1:1">
      <c r="A3895" s="239"/>
    </row>
    <row r="3896" spans="1:1">
      <c r="A3896" s="239"/>
    </row>
    <row r="3897" spans="1:1">
      <c r="A3897" s="239"/>
    </row>
    <row r="3898" spans="1:1">
      <c r="A3898" s="239"/>
    </row>
    <row r="3899" spans="1:1">
      <c r="A3899" s="239"/>
    </row>
    <row r="3900" spans="1:1">
      <c r="A3900" s="239"/>
    </row>
    <row r="3901" spans="1:1">
      <c r="A3901" s="239"/>
    </row>
    <row r="3902" spans="1:1">
      <c r="A3902" s="239"/>
    </row>
    <row r="3903" spans="1:1">
      <c r="A3903" s="239"/>
    </row>
    <row r="3904" spans="1:1">
      <c r="A3904" s="239"/>
    </row>
    <row r="3905" spans="1:1">
      <c r="A3905" s="239"/>
    </row>
    <row r="3906" spans="1:1">
      <c r="A3906" s="239"/>
    </row>
    <row r="3907" spans="1:1">
      <c r="A3907" s="239"/>
    </row>
    <row r="3908" spans="1:1">
      <c r="A3908" s="239"/>
    </row>
    <row r="3909" spans="1:1">
      <c r="A3909" s="239"/>
    </row>
    <row r="3910" spans="1:1">
      <c r="A3910" s="239"/>
    </row>
    <row r="3911" spans="1:1">
      <c r="A3911" s="239"/>
    </row>
    <row r="3912" spans="1:1">
      <c r="A3912" s="239"/>
    </row>
    <row r="3913" spans="1:1">
      <c r="A3913" s="239"/>
    </row>
    <row r="3914" spans="1:1">
      <c r="A3914" s="239"/>
    </row>
    <row r="3915" spans="1:1">
      <c r="A3915" s="239"/>
    </row>
    <row r="3916" spans="1:1">
      <c r="A3916" s="239"/>
    </row>
    <row r="3917" spans="1:1">
      <c r="A3917" s="239"/>
    </row>
    <row r="3918" spans="1:1">
      <c r="A3918" s="239"/>
    </row>
    <row r="3919" spans="1:1">
      <c r="A3919" s="239"/>
    </row>
    <row r="3920" spans="1:1">
      <c r="A3920" s="239"/>
    </row>
    <row r="3921" spans="1:1">
      <c r="A3921" s="239"/>
    </row>
    <row r="3922" spans="1:1">
      <c r="A3922" s="239"/>
    </row>
    <row r="3923" spans="1:1">
      <c r="A3923" s="239"/>
    </row>
    <row r="3924" spans="1:1">
      <c r="A3924" s="239"/>
    </row>
    <row r="3925" spans="1:1">
      <c r="A3925" s="239"/>
    </row>
    <row r="3926" spans="1:1">
      <c r="A3926" s="239"/>
    </row>
    <row r="3927" spans="1:1">
      <c r="A3927" s="239"/>
    </row>
    <row r="3928" spans="1:1">
      <c r="A3928" s="239"/>
    </row>
    <row r="3929" spans="1:1">
      <c r="A3929" s="239"/>
    </row>
    <row r="3930" spans="1:1">
      <c r="A3930" s="239"/>
    </row>
    <row r="3931" spans="1:1">
      <c r="A3931" s="239"/>
    </row>
    <row r="3932" spans="1:1">
      <c r="A3932" s="239"/>
    </row>
    <row r="3933" spans="1:1">
      <c r="A3933" s="239"/>
    </row>
    <row r="3934" spans="1:1">
      <c r="A3934" s="239"/>
    </row>
    <row r="3935" spans="1:1">
      <c r="A3935" s="239"/>
    </row>
    <row r="3936" spans="1:1">
      <c r="A3936" s="239"/>
    </row>
    <row r="3937" spans="1:1">
      <c r="A3937" s="239"/>
    </row>
    <row r="3938" spans="1:1">
      <c r="A3938" s="239"/>
    </row>
    <row r="3939" spans="1:1">
      <c r="A3939" s="239"/>
    </row>
    <row r="3940" spans="1:1">
      <c r="A3940" s="239"/>
    </row>
    <row r="3941" spans="1:1">
      <c r="A3941" s="239"/>
    </row>
    <row r="3942" spans="1:1">
      <c r="A3942" s="239"/>
    </row>
    <row r="3943" spans="1:1">
      <c r="A3943" s="239"/>
    </row>
    <row r="3944" spans="1:1">
      <c r="A3944" s="239"/>
    </row>
    <row r="3945" spans="1:1">
      <c r="A3945" s="239"/>
    </row>
    <row r="3946" spans="1:1">
      <c r="A3946" s="239"/>
    </row>
    <row r="3947" spans="1:1">
      <c r="A3947" s="239"/>
    </row>
    <row r="3948" spans="1:1">
      <c r="A3948" s="239"/>
    </row>
    <row r="3949" spans="1:1">
      <c r="A3949" s="239"/>
    </row>
    <row r="3950" spans="1:1">
      <c r="A3950" s="239"/>
    </row>
    <row r="3951" spans="1:1">
      <c r="A3951" s="239"/>
    </row>
    <row r="3952" spans="1:1">
      <c r="A3952" s="239"/>
    </row>
    <row r="3953" spans="1:1">
      <c r="A3953" s="239"/>
    </row>
    <row r="3954" spans="1:1">
      <c r="A3954" s="239"/>
    </row>
    <row r="3955" spans="1:1">
      <c r="A3955" s="239"/>
    </row>
    <row r="3956" spans="1:1">
      <c r="A3956" s="239"/>
    </row>
    <row r="3957" spans="1:1">
      <c r="A3957" s="239"/>
    </row>
    <row r="3958" spans="1:1">
      <c r="A3958" s="239"/>
    </row>
    <row r="3959" spans="1:1">
      <c r="A3959" s="239"/>
    </row>
    <row r="3960" spans="1:1">
      <c r="A3960" s="239"/>
    </row>
    <row r="3961" spans="1:1">
      <c r="A3961" s="239"/>
    </row>
    <row r="3962" spans="1:1">
      <c r="A3962" s="239"/>
    </row>
    <row r="3963" spans="1:1">
      <c r="A3963" s="239"/>
    </row>
    <row r="3964" spans="1:1">
      <c r="A3964" s="239"/>
    </row>
    <row r="3965" spans="1:1">
      <c r="A3965" s="239"/>
    </row>
    <row r="3966" spans="1:1">
      <c r="A3966" s="239"/>
    </row>
    <row r="3967" spans="1:1">
      <c r="A3967" s="239"/>
    </row>
    <row r="3968" spans="1:1">
      <c r="A3968" s="239"/>
    </row>
    <row r="3969" spans="1:1">
      <c r="A3969" s="239"/>
    </row>
    <row r="3970" spans="1:1">
      <c r="A3970" s="239"/>
    </row>
    <row r="3971" spans="1:1">
      <c r="A3971" s="239"/>
    </row>
    <row r="3972" spans="1:1">
      <c r="A3972" s="239"/>
    </row>
    <row r="3973" spans="1:1">
      <c r="A3973" s="239"/>
    </row>
    <row r="3974" spans="1:1">
      <c r="A3974" s="239"/>
    </row>
    <row r="3975" spans="1:1">
      <c r="A3975" s="239"/>
    </row>
    <row r="3976" spans="1:1">
      <c r="A3976" s="239"/>
    </row>
    <row r="3977" spans="1:1">
      <c r="A3977" s="239"/>
    </row>
    <row r="3978" spans="1:1">
      <c r="A3978" s="239"/>
    </row>
    <row r="3979" spans="1:1">
      <c r="A3979" s="239"/>
    </row>
    <row r="3980" spans="1:1">
      <c r="A3980" s="239"/>
    </row>
    <row r="3981" spans="1:1">
      <c r="A3981" s="239"/>
    </row>
    <row r="3982" spans="1:1">
      <c r="A3982" s="239"/>
    </row>
    <row r="3983" spans="1:1">
      <c r="A3983" s="239"/>
    </row>
    <row r="3984" spans="1:1">
      <c r="A3984" s="239"/>
    </row>
    <row r="3985" spans="1:1">
      <c r="A3985" s="239"/>
    </row>
    <row r="3986" spans="1:1">
      <c r="A3986" s="239"/>
    </row>
    <row r="3987" spans="1:1">
      <c r="A3987" s="239"/>
    </row>
    <row r="3988" spans="1:1">
      <c r="A3988" s="239"/>
    </row>
    <row r="3989" spans="1:1">
      <c r="A3989" s="239"/>
    </row>
    <row r="3990" spans="1:1">
      <c r="A3990" s="239"/>
    </row>
    <row r="3991" spans="1:1">
      <c r="A3991" s="239"/>
    </row>
    <row r="3992" spans="1:1">
      <c r="A3992" s="239"/>
    </row>
    <row r="3993" spans="1:1">
      <c r="A3993" s="239"/>
    </row>
    <row r="3994" spans="1:1">
      <c r="A3994" s="239"/>
    </row>
    <row r="3995" spans="1:1">
      <c r="A3995" s="239"/>
    </row>
    <row r="3996" spans="1:1">
      <c r="A3996" s="239"/>
    </row>
    <row r="3997" spans="1:1">
      <c r="A3997" s="239"/>
    </row>
    <row r="3998" spans="1:1">
      <c r="A3998" s="239"/>
    </row>
    <row r="3999" spans="1:1">
      <c r="A3999" s="239"/>
    </row>
    <row r="4000" spans="1:1">
      <c r="A4000" s="239"/>
    </row>
    <row r="4001" spans="1:1">
      <c r="A4001" s="239"/>
    </row>
    <row r="4002" spans="1:1">
      <c r="A4002" s="239"/>
    </row>
    <row r="4003" spans="1:1">
      <c r="A4003" s="239"/>
    </row>
    <row r="4004" spans="1:1">
      <c r="A4004" s="239"/>
    </row>
    <row r="4005" spans="1:1">
      <c r="A4005" s="239"/>
    </row>
    <row r="4006" spans="1:1">
      <c r="A4006" s="239"/>
    </row>
    <row r="4007" spans="1:1">
      <c r="A4007" s="239"/>
    </row>
    <row r="4008" spans="1:1">
      <c r="A4008" s="239"/>
    </row>
    <row r="4009" spans="1:1">
      <c r="A4009" s="239"/>
    </row>
    <row r="4010" spans="1:1">
      <c r="A4010" s="239"/>
    </row>
    <row r="4011" spans="1:1">
      <c r="A4011" s="239"/>
    </row>
    <row r="4012" spans="1:1">
      <c r="A4012" s="239"/>
    </row>
    <row r="4013" spans="1:1">
      <c r="A4013" s="239"/>
    </row>
    <row r="4014" spans="1:1">
      <c r="A4014" s="239"/>
    </row>
    <row r="4015" spans="1:1">
      <c r="A4015" s="239"/>
    </row>
    <row r="4016" spans="1:1">
      <c r="A4016" s="239"/>
    </row>
    <row r="4017" spans="1:1">
      <c r="A4017" s="239"/>
    </row>
    <row r="4018" spans="1:1">
      <c r="A4018" s="239"/>
    </row>
    <row r="4019" spans="1:1">
      <c r="A4019" s="239"/>
    </row>
    <row r="4020" spans="1:1">
      <c r="A4020" s="239"/>
    </row>
    <row r="4021" spans="1:1">
      <c r="A4021" s="239"/>
    </row>
    <row r="4022" spans="1:1">
      <c r="A4022" s="239"/>
    </row>
    <row r="4023" spans="1:1">
      <c r="A4023" s="239"/>
    </row>
    <row r="4024" spans="1:1">
      <c r="A4024" s="239"/>
    </row>
    <row r="4025" spans="1:1">
      <c r="A4025" s="239"/>
    </row>
    <row r="4026" spans="1:1">
      <c r="A4026" s="239"/>
    </row>
    <row r="4027" spans="1:1">
      <c r="A4027" s="239"/>
    </row>
    <row r="4028" spans="1:1">
      <c r="A4028" s="239"/>
    </row>
    <row r="4029" spans="1:1">
      <c r="A4029" s="239"/>
    </row>
    <row r="4030" spans="1:1">
      <c r="A4030" s="239"/>
    </row>
    <row r="4031" spans="1:1">
      <c r="A4031" s="239"/>
    </row>
    <row r="4032" spans="1:1">
      <c r="A4032" s="239"/>
    </row>
    <row r="4033" spans="1:1">
      <c r="A4033" s="239"/>
    </row>
    <row r="4034" spans="1:1">
      <c r="A4034" s="239"/>
    </row>
    <row r="4035" spans="1:1">
      <c r="A4035" s="239"/>
    </row>
    <row r="4036" spans="1:1">
      <c r="A4036" s="239"/>
    </row>
    <row r="4037" spans="1:1">
      <c r="A4037" s="239"/>
    </row>
    <row r="4038" spans="1:1">
      <c r="A4038" s="239"/>
    </row>
    <row r="4039" spans="1:1">
      <c r="A4039" s="239"/>
    </row>
    <row r="4040" spans="1:1">
      <c r="A4040" s="239"/>
    </row>
    <row r="4041" spans="1:1">
      <c r="A4041" s="239"/>
    </row>
    <row r="4042" spans="1:1">
      <c r="A4042" s="239"/>
    </row>
    <row r="4043" spans="1:1">
      <c r="A4043" s="239"/>
    </row>
    <row r="4044" spans="1:1">
      <c r="A4044" s="239"/>
    </row>
    <row r="4045" spans="1:1">
      <c r="A4045" s="239"/>
    </row>
    <row r="4046" spans="1:1">
      <c r="A4046" s="239"/>
    </row>
    <row r="4047" spans="1:1">
      <c r="A4047" s="239"/>
    </row>
    <row r="4048" spans="1:1">
      <c r="A4048" s="239"/>
    </row>
    <row r="4049" spans="1:1">
      <c r="A4049" s="239"/>
    </row>
    <row r="4050" spans="1:1">
      <c r="A4050" s="239"/>
    </row>
    <row r="4051" spans="1:1">
      <c r="A4051" s="239"/>
    </row>
    <row r="4052" spans="1:1">
      <c r="A4052" s="239"/>
    </row>
    <row r="4053" spans="1:1">
      <c r="A4053" s="239"/>
    </row>
    <row r="4054" spans="1:1">
      <c r="A4054" s="239"/>
    </row>
    <row r="4055" spans="1:1">
      <c r="A4055" s="239"/>
    </row>
    <row r="4056" spans="1:1">
      <c r="A4056" s="239"/>
    </row>
    <row r="4057" spans="1:1">
      <c r="A4057" s="239"/>
    </row>
    <row r="4058" spans="1:1">
      <c r="A4058" s="239"/>
    </row>
    <row r="4059" spans="1:1">
      <c r="A4059" s="239"/>
    </row>
    <row r="4060" spans="1:1">
      <c r="A4060" s="239"/>
    </row>
    <row r="4061" spans="1:1">
      <c r="A4061" s="239"/>
    </row>
    <row r="4062" spans="1:1">
      <c r="A4062" s="239"/>
    </row>
    <row r="4063" spans="1:1">
      <c r="A4063" s="239"/>
    </row>
    <row r="4064" spans="1:1">
      <c r="A4064" s="239"/>
    </row>
    <row r="4065" spans="1:1">
      <c r="A4065" s="239"/>
    </row>
    <row r="4066" spans="1:1">
      <c r="A4066" s="239"/>
    </row>
    <row r="4067" spans="1:1">
      <c r="A4067" s="239"/>
    </row>
    <row r="4068" spans="1:1">
      <c r="A4068" s="239"/>
    </row>
    <row r="4069" spans="1:1">
      <c r="A4069" s="239"/>
    </row>
    <row r="4070" spans="1:1">
      <c r="A4070" s="239"/>
    </row>
    <row r="4071" spans="1:1">
      <c r="A4071" s="239"/>
    </row>
    <row r="4072" spans="1:1">
      <c r="A4072" s="239"/>
    </row>
    <row r="4073" spans="1:1">
      <c r="A4073" s="239"/>
    </row>
    <row r="4074" spans="1:1">
      <c r="A4074" s="239"/>
    </row>
    <row r="4075" spans="1:1">
      <c r="A4075" s="239"/>
    </row>
    <row r="4076" spans="1:1">
      <c r="A4076" s="239"/>
    </row>
    <row r="4077" spans="1:1">
      <c r="A4077" s="239"/>
    </row>
    <row r="4078" spans="1:1">
      <c r="A4078" s="239"/>
    </row>
    <row r="4079" spans="1:1">
      <c r="A4079" s="239"/>
    </row>
    <row r="4080" spans="1:1">
      <c r="A4080" s="239"/>
    </row>
    <row r="4081" spans="1:1">
      <c r="A4081" s="239"/>
    </row>
    <row r="4082" spans="1:1">
      <c r="A4082" s="239"/>
    </row>
    <row r="4083" spans="1:1">
      <c r="A4083" s="239"/>
    </row>
    <row r="4084" spans="1:1">
      <c r="A4084" s="239"/>
    </row>
    <row r="4085" spans="1:1">
      <c r="A4085" s="239"/>
    </row>
    <row r="4086" spans="1:1">
      <c r="A4086" s="239"/>
    </row>
    <row r="4087" spans="1:1">
      <c r="A4087" s="239"/>
    </row>
    <row r="4088" spans="1:1">
      <c r="A4088" s="239"/>
    </row>
    <row r="4089" spans="1:1">
      <c r="A4089" s="239"/>
    </row>
    <row r="4090" spans="1:1">
      <c r="A4090" s="239"/>
    </row>
    <row r="4091" spans="1:1">
      <c r="A4091" s="239"/>
    </row>
    <row r="4092" spans="1:1">
      <c r="A4092" s="239"/>
    </row>
    <row r="4093" spans="1:1">
      <c r="A4093" s="239"/>
    </row>
    <row r="4094" spans="1:1">
      <c r="A4094" s="239"/>
    </row>
    <row r="4095" spans="1:1">
      <c r="A4095" s="239"/>
    </row>
    <row r="4096" spans="1:1">
      <c r="A4096" s="239"/>
    </row>
    <row r="4097" spans="1:1">
      <c r="A4097" s="239"/>
    </row>
    <row r="4098" spans="1:1">
      <c r="A4098" s="239"/>
    </row>
    <row r="4099" spans="1:1">
      <c r="A4099" s="239"/>
    </row>
    <row r="4100" spans="1:1">
      <c r="A4100" s="239"/>
    </row>
    <row r="4101" spans="1:1">
      <c r="A4101" s="239"/>
    </row>
    <row r="4102" spans="1:1">
      <c r="A4102" s="239"/>
    </row>
    <row r="4103" spans="1:1">
      <c r="A4103" s="239"/>
    </row>
    <row r="4104" spans="1:1">
      <c r="A4104" s="239"/>
    </row>
    <row r="4105" spans="1:1">
      <c r="A4105" s="239"/>
    </row>
    <row r="4106" spans="1:1">
      <c r="A4106" s="239"/>
    </row>
    <row r="4107" spans="1:1">
      <c r="A4107" s="239"/>
    </row>
    <row r="4108" spans="1:1">
      <c r="A4108" s="239"/>
    </row>
    <row r="4109" spans="1:1">
      <c r="A4109" s="239"/>
    </row>
    <row r="4110" spans="1:1">
      <c r="A4110" s="239"/>
    </row>
    <row r="4111" spans="1:1">
      <c r="A4111" s="239"/>
    </row>
    <row r="4112" spans="1:1">
      <c r="A4112" s="239"/>
    </row>
    <row r="4113" spans="1:1">
      <c r="A4113" s="239"/>
    </row>
    <row r="4114" spans="1:1">
      <c r="A4114" s="239"/>
    </row>
    <row r="4115" spans="1:1">
      <c r="A4115" s="239"/>
    </row>
    <row r="4116" spans="1:1">
      <c r="A4116" s="239"/>
    </row>
    <row r="4117" spans="1:1">
      <c r="A4117" s="239"/>
    </row>
    <row r="4118" spans="1:1">
      <c r="A4118" s="239"/>
    </row>
    <row r="4119" spans="1:1">
      <c r="A4119" s="239"/>
    </row>
    <row r="4120" spans="1:1">
      <c r="A4120" s="239"/>
    </row>
    <row r="4121" spans="1:1">
      <c r="A4121" s="239"/>
    </row>
    <row r="4122" spans="1:1">
      <c r="A4122" s="239"/>
    </row>
    <row r="4123" spans="1:1">
      <c r="A4123" s="239"/>
    </row>
    <row r="4124" spans="1:1">
      <c r="A4124" s="239"/>
    </row>
    <row r="4125" spans="1:1">
      <c r="A4125" s="239"/>
    </row>
    <row r="4126" spans="1:1">
      <c r="A4126" s="239"/>
    </row>
    <row r="4127" spans="1:1">
      <c r="A4127" s="239"/>
    </row>
    <row r="4128" spans="1:1">
      <c r="A4128" s="239"/>
    </row>
    <row r="4129" spans="1:1">
      <c r="A4129" s="239"/>
    </row>
    <row r="4130" spans="1:1">
      <c r="A4130" s="239"/>
    </row>
    <row r="4131" spans="1:1">
      <c r="A4131" s="239"/>
    </row>
    <row r="4132" spans="1:1">
      <c r="A4132" s="239"/>
    </row>
    <row r="4133" spans="1:1">
      <c r="A4133" s="239"/>
    </row>
    <row r="4134" spans="1:1">
      <c r="A4134" s="239"/>
    </row>
    <row r="4135" spans="1:1">
      <c r="A4135" s="239"/>
    </row>
    <row r="4136" spans="1:1">
      <c r="A4136" s="239"/>
    </row>
    <row r="4137" spans="1:1">
      <c r="A4137" s="239"/>
    </row>
    <row r="4138" spans="1:1">
      <c r="A4138" s="239"/>
    </row>
    <row r="4139" spans="1:1">
      <c r="A4139" s="239"/>
    </row>
    <row r="4140" spans="1:1">
      <c r="A4140" s="239"/>
    </row>
    <row r="4141" spans="1:1">
      <c r="A4141" s="239"/>
    </row>
    <row r="4142" spans="1:1">
      <c r="A4142" s="239"/>
    </row>
    <row r="4143" spans="1:1">
      <c r="A4143" s="239"/>
    </row>
    <row r="4144" spans="1:1">
      <c r="A4144" s="239"/>
    </row>
    <row r="4145" spans="1:1">
      <c r="A4145" s="239"/>
    </row>
    <row r="4146" spans="1:1">
      <c r="A4146" s="239"/>
    </row>
    <row r="4147" spans="1:1">
      <c r="A4147" s="239"/>
    </row>
    <row r="4148" spans="1:1">
      <c r="A4148" s="239"/>
    </row>
    <row r="4149" spans="1:1">
      <c r="A4149" s="239"/>
    </row>
    <row r="4150" spans="1:1">
      <c r="A4150" s="239"/>
    </row>
    <row r="4151" spans="1:1">
      <c r="A4151" s="239"/>
    </row>
    <row r="4152" spans="1:1">
      <c r="A4152" s="239"/>
    </row>
    <row r="4153" spans="1:1">
      <c r="A4153" s="239"/>
    </row>
    <row r="4154" spans="1:1">
      <c r="A4154" s="239"/>
    </row>
    <row r="4155" spans="1:1">
      <c r="A4155" s="239"/>
    </row>
    <row r="4156" spans="1:1">
      <c r="A4156" s="239"/>
    </row>
    <row r="4157" spans="1:1">
      <c r="A4157" s="239"/>
    </row>
    <row r="4158" spans="1:1">
      <c r="A4158" s="239"/>
    </row>
    <row r="4159" spans="1:1">
      <c r="A4159" s="239"/>
    </row>
    <row r="4160" spans="1:1">
      <c r="A4160" s="239"/>
    </row>
    <row r="4161" spans="1:1">
      <c r="A4161" s="239"/>
    </row>
    <row r="4162" spans="1:1">
      <c r="A4162" s="239"/>
    </row>
    <row r="4163" spans="1:1">
      <c r="A4163" s="239"/>
    </row>
    <row r="4164" spans="1:1">
      <c r="A4164" s="239"/>
    </row>
    <row r="4165" spans="1:1">
      <c r="A4165" s="239"/>
    </row>
    <row r="4166" spans="1:1">
      <c r="A4166" s="239"/>
    </row>
    <row r="4167" spans="1:1">
      <c r="A4167" s="239"/>
    </row>
    <row r="4168" spans="1:1">
      <c r="A4168" s="239"/>
    </row>
    <row r="4169" spans="1:1">
      <c r="A4169" s="239"/>
    </row>
    <row r="4170" spans="1:1">
      <c r="A4170" s="239"/>
    </row>
    <row r="4171" spans="1:1">
      <c r="A4171" s="239"/>
    </row>
    <row r="4172" spans="1:1">
      <c r="A4172" s="239"/>
    </row>
    <row r="4173" spans="1:1">
      <c r="A4173" s="239"/>
    </row>
    <row r="4174" spans="1:1">
      <c r="A4174" s="239"/>
    </row>
    <row r="4175" spans="1:1">
      <c r="A4175" s="239"/>
    </row>
    <row r="4176" spans="1:1">
      <c r="A4176" s="239"/>
    </row>
    <row r="4177" spans="1:1">
      <c r="A4177" s="239"/>
    </row>
    <row r="4178" spans="1:1">
      <c r="A4178" s="239"/>
    </row>
    <row r="4179" spans="1:1">
      <c r="A4179" s="239"/>
    </row>
    <row r="4180" spans="1:1">
      <c r="A4180" s="239"/>
    </row>
    <row r="4181" spans="1:1">
      <c r="A4181" s="239"/>
    </row>
    <row r="4182" spans="1:1">
      <c r="A4182" s="239"/>
    </row>
    <row r="4183" spans="1:1">
      <c r="A4183" s="239"/>
    </row>
    <row r="4184" spans="1:1">
      <c r="A4184" s="239"/>
    </row>
    <row r="4185" spans="1:1">
      <c r="A4185" s="239"/>
    </row>
    <row r="4186" spans="1:1">
      <c r="A4186" s="239"/>
    </row>
    <row r="4187" spans="1:1">
      <c r="A4187" s="239"/>
    </row>
    <row r="4188" spans="1:1">
      <c r="A4188" s="239"/>
    </row>
    <row r="4189" spans="1:1">
      <c r="A4189" s="239"/>
    </row>
    <row r="4190" spans="1:1">
      <c r="A4190" s="239"/>
    </row>
    <row r="4191" spans="1:1">
      <c r="A4191" s="239"/>
    </row>
    <row r="4192" spans="1:1">
      <c r="A4192" s="239"/>
    </row>
    <row r="4193" spans="1:1">
      <c r="A4193" s="239"/>
    </row>
    <row r="4194" spans="1:1">
      <c r="A4194" s="239"/>
    </row>
    <row r="4195" spans="1:1">
      <c r="A4195" s="239"/>
    </row>
    <row r="4196" spans="1:1">
      <c r="A4196" s="239"/>
    </row>
    <row r="4197" spans="1:1">
      <c r="A4197" s="239"/>
    </row>
    <row r="4198" spans="1:1">
      <c r="A4198" s="239"/>
    </row>
    <row r="4199" spans="1:1">
      <c r="A4199" s="239"/>
    </row>
    <row r="4200" spans="1:1">
      <c r="A4200" s="239"/>
    </row>
    <row r="4201" spans="1:1">
      <c r="A4201" s="239"/>
    </row>
    <row r="4202" spans="1:1">
      <c r="A4202" s="239"/>
    </row>
    <row r="4203" spans="1:1">
      <c r="A4203" s="239"/>
    </row>
    <row r="4204" spans="1:1">
      <c r="A4204" s="239"/>
    </row>
    <row r="4205" spans="1:1">
      <c r="A4205" s="239"/>
    </row>
    <row r="4206" spans="1:1">
      <c r="A4206" s="239"/>
    </row>
    <row r="4207" spans="1:1">
      <c r="A4207" s="239"/>
    </row>
    <row r="4208" spans="1:1">
      <c r="A4208" s="239"/>
    </row>
    <row r="4209" spans="1:1">
      <c r="A4209" s="239"/>
    </row>
    <row r="4210" spans="1:1">
      <c r="A4210" s="239"/>
    </row>
    <row r="4211" spans="1:1">
      <c r="A4211" s="239"/>
    </row>
    <row r="4212" spans="1:1">
      <c r="A4212" s="239"/>
    </row>
    <row r="4213" spans="1:1">
      <c r="A4213" s="239"/>
    </row>
    <row r="4214" spans="1:1">
      <c r="A4214" s="239"/>
    </row>
    <row r="4215" spans="1:1">
      <c r="A4215" s="239"/>
    </row>
    <row r="4216" spans="1:1">
      <c r="A4216" s="239"/>
    </row>
    <row r="4217" spans="1:1">
      <c r="A4217" s="239"/>
    </row>
    <row r="4218" spans="1:1">
      <c r="A4218" s="239"/>
    </row>
    <row r="4219" spans="1:1">
      <c r="A4219" s="239"/>
    </row>
    <row r="4220" spans="1:1">
      <c r="A4220" s="239"/>
    </row>
    <row r="4221" spans="1:1">
      <c r="A4221" s="239"/>
    </row>
    <row r="4222" spans="1:1">
      <c r="A4222" s="239"/>
    </row>
    <row r="4223" spans="1:1">
      <c r="A4223" s="239"/>
    </row>
    <row r="4224" spans="1:1">
      <c r="A4224" s="239"/>
    </row>
    <row r="4225" spans="1:1">
      <c r="A4225" s="239"/>
    </row>
    <row r="4226" spans="1:1">
      <c r="A4226" s="239"/>
    </row>
    <row r="4227" spans="1:1">
      <c r="A4227" s="239"/>
    </row>
    <row r="4228" spans="1:1">
      <c r="A4228" s="239"/>
    </row>
    <row r="4229" spans="1:1">
      <c r="A4229" s="239"/>
    </row>
    <row r="4230" spans="1:1">
      <c r="A4230" s="239"/>
    </row>
    <row r="4231" spans="1:1">
      <c r="A4231" s="239"/>
    </row>
    <row r="4232" spans="1:1">
      <c r="A4232" s="239"/>
    </row>
    <row r="4233" spans="1:1">
      <c r="A4233" s="239"/>
    </row>
    <row r="4234" spans="1:1">
      <c r="A4234" s="239"/>
    </row>
    <row r="4235" spans="1:1">
      <c r="A4235" s="239"/>
    </row>
    <row r="4236" spans="1:1">
      <c r="A4236" s="239"/>
    </row>
    <row r="4237" spans="1:1">
      <c r="A4237" s="239"/>
    </row>
    <row r="4238" spans="1:1">
      <c r="A4238" s="239"/>
    </row>
    <row r="4239" spans="1:1">
      <c r="A4239" s="239"/>
    </row>
    <row r="4240" spans="1:1">
      <c r="A4240" s="239"/>
    </row>
    <row r="4241" spans="1:1">
      <c r="A4241" s="239"/>
    </row>
    <row r="4242" spans="1:1">
      <c r="A4242" s="239"/>
    </row>
    <row r="4243" spans="1:1">
      <c r="A4243" s="239"/>
    </row>
    <row r="4244" spans="1:1">
      <c r="A4244" s="239"/>
    </row>
    <row r="4245" spans="1:1">
      <c r="A4245" s="239"/>
    </row>
    <row r="4246" spans="1:1">
      <c r="A4246" s="239"/>
    </row>
    <row r="4247" spans="1:1">
      <c r="A4247" s="239"/>
    </row>
    <row r="4248" spans="1:1">
      <c r="A4248" s="239"/>
    </row>
    <row r="4249" spans="1:1">
      <c r="A4249" s="239"/>
    </row>
    <row r="4250" spans="1:1">
      <c r="A4250" s="239"/>
    </row>
    <row r="4251" spans="1:1">
      <c r="A4251" s="239"/>
    </row>
    <row r="4252" spans="1:1">
      <c r="A4252" s="239"/>
    </row>
    <row r="4253" spans="1:1">
      <c r="A4253" s="239"/>
    </row>
    <row r="4254" spans="1:1">
      <c r="A4254" s="239"/>
    </row>
    <row r="4255" spans="1:1">
      <c r="A4255" s="239"/>
    </row>
    <row r="4256" spans="1:1">
      <c r="A4256" s="239"/>
    </row>
    <row r="4257" spans="1:1">
      <c r="A4257" s="239"/>
    </row>
    <row r="4258" spans="1:1">
      <c r="A4258" s="239"/>
    </row>
    <row r="4259" spans="1:1">
      <c r="A4259" s="239"/>
    </row>
    <row r="4260" spans="1:1">
      <c r="A4260" s="239"/>
    </row>
    <row r="4261" spans="1:1">
      <c r="A4261" s="239"/>
    </row>
    <row r="4262" spans="1:1">
      <c r="A4262" s="239"/>
    </row>
    <row r="4263" spans="1:1">
      <c r="A4263" s="239"/>
    </row>
    <row r="4264" spans="1:1">
      <c r="A4264" s="239"/>
    </row>
    <row r="4265" spans="1:1">
      <c r="A4265" s="239"/>
    </row>
    <row r="4266" spans="1:1">
      <c r="A4266" s="239"/>
    </row>
    <row r="4267" spans="1:1">
      <c r="A4267" s="239"/>
    </row>
    <row r="4268" spans="1:1">
      <c r="A4268" s="239"/>
    </row>
    <row r="4269" spans="1:1">
      <c r="A4269" s="239"/>
    </row>
    <row r="4270" spans="1:1">
      <c r="A4270" s="239"/>
    </row>
    <row r="4271" spans="1:1">
      <c r="A4271" s="239"/>
    </row>
    <row r="4272" spans="1:1">
      <c r="A4272" s="239"/>
    </row>
    <row r="4273" spans="1:1">
      <c r="A4273" s="239"/>
    </row>
    <row r="4274" spans="1:1">
      <c r="A4274" s="239"/>
    </row>
    <row r="4275" spans="1:1">
      <c r="A4275" s="239"/>
    </row>
    <row r="4276" spans="1:1">
      <c r="A4276" s="239"/>
    </row>
    <row r="4277" spans="1:1">
      <c r="A4277" s="239"/>
    </row>
    <row r="4278" spans="1:1">
      <c r="A4278" s="239"/>
    </row>
    <row r="4279" spans="1:1">
      <c r="A4279" s="239"/>
    </row>
    <row r="4280" spans="1:1">
      <c r="A4280" s="239"/>
    </row>
    <row r="4281" spans="1:1">
      <c r="A4281" s="239"/>
    </row>
    <row r="4282" spans="1:1">
      <c r="A4282" s="239"/>
    </row>
    <row r="4283" spans="1:1">
      <c r="A4283" s="239"/>
    </row>
    <row r="4284" spans="1:1">
      <c r="A4284" s="239"/>
    </row>
    <row r="4285" spans="1:1">
      <c r="A4285" s="239"/>
    </row>
    <row r="4286" spans="1:1">
      <c r="A4286" s="239"/>
    </row>
    <row r="4287" spans="1:1">
      <c r="A4287" s="239"/>
    </row>
    <row r="4288" spans="1:1">
      <c r="A4288" s="239"/>
    </row>
    <row r="4289" spans="1:1">
      <c r="A4289" s="239"/>
    </row>
    <row r="4290" spans="1:1">
      <c r="A4290" s="239"/>
    </row>
    <row r="4291" spans="1:1">
      <c r="A4291" s="239"/>
    </row>
    <row r="4292" spans="1:1">
      <c r="A4292" s="239"/>
    </row>
    <row r="4293" spans="1:1">
      <c r="A4293" s="239"/>
    </row>
    <row r="4294" spans="1:1">
      <c r="A4294" s="239"/>
    </row>
    <row r="4295" spans="1:1">
      <c r="A4295" s="239"/>
    </row>
    <row r="4296" spans="1:1">
      <c r="A4296" s="239"/>
    </row>
    <row r="4297" spans="1:1">
      <c r="A4297" s="239"/>
    </row>
    <row r="4298" spans="1:1">
      <c r="A4298" s="239"/>
    </row>
    <row r="4299" spans="1:1">
      <c r="A4299" s="239"/>
    </row>
    <row r="4300" spans="1:1">
      <c r="A4300" s="239"/>
    </row>
    <row r="4301" spans="1:1">
      <c r="A4301" s="239"/>
    </row>
    <row r="4302" spans="1:1">
      <c r="A4302" s="239"/>
    </row>
    <row r="4303" spans="1:1">
      <c r="A4303" s="239"/>
    </row>
    <row r="4304" spans="1:1">
      <c r="A4304" s="239"/>
    </row>
    <row r="4305" spans="1:1">
      <c r="A4305" s="239"/>
    </row>
    <row r="4306" spans="1:1">
      <c r="A4306" s="239"/>
    </row>
    <row r="4307" spans="1:1">
      <c r="A4307" s="239"/>
    </row>
    <row r="4308" spans="1:1">
      <c r="A4308" s="239"/>
    </row>
    <row r="4309" spans="1:1">
      <c r="A4309" s="239"/>
    </row>
    <row r="4310" spans="1:1">
      <c r="A4310" s="239"/>
    </row>
    <row r="4311" spans="1:1">
      <c r="A4311" s="239"/>
    </row>
    <row r="4312" spans="1:1">
      <c r="A4312" s="239"/>
    </row>
    <row r="4313" spans="1:1">
      <c r="A4313" s="239"/>
    </row>
    <row r="4314" spans="1:1">
      <c r="A4314" s="239"/>
    </row>
    <row r="4315" spans="1:1">
      <c r="A4315" s="239"/>
    </row>
    <row r="4316" spans="1:1">
      <c r="A4316" s="239"/>
    </row>
    <row r="4317" spans="1:1">
      <c r="A4317" s="239"/>
    </row>
    <row r="4318" spans="1:1">
      <c r="A4318" s="239"/>
    </row>
    <row r="4319" spans="1:1">
      <c r="A4319" s="239"/>
    </row>
    <row r="4320" spans="1:1">
      <c r="A4320" s="239"/>
    </row>
    <row r="4321" spans="1:1">
      <c r="A4321" s="239"/>
    </row>
    <row r="4322" spans="1:1">
      <c r="A4322" s="239"/>
    </row>
    <row r="4323" spans="1:1">
      <c r="A4323" s="239"/>
    </row>
    <row r="4324" spans="1:1">
      <c r="A4324" s="239"/>
    </row>
    <row r="4325" spans="1:1">
      <c r="A4325" s="239"/>
    </row>
    <row r="4326" spans="1:1">
      <c r="A4326" s="239"/>
    </row>
    <row r="4327" spans="1:1">
      <c r="A4327" s="239"/>
    </row>
    <row r="4328" spans="1:1">
      <c r="A4328" s="239"/>
    </row>
    <row r="4329" spans="1:1">
      <c r="A4329" s="239"/>
    </row>
    <row r="4330" spans="1:1">
      <c r="A4330" s="239"/>
    </row>
    <row r="4331" spans="1:1">
      <c r="A4331" s="239"/>
    </row>
    <row r="4332" spans="1:1">
      <c r="A4332" s="239"/>
    </row>
    <row r="4333" spans="1:1">
      <c r="A4333" s="239"/>
    </row>
    <row r="4334" spans="1:1">
      <c r="A4334" s="239"/>
    </row>
    <row r="4335" spans="1:1">
      <c r="A4335" s="239"/>
    </row>
    <row r="4336" spans="1:1">
      <c r="A4336" s="239"/>
    </row>
    <row r="4337" spans="1:1">
      <c r="A4337" s="239"/>
    </row>
    <row r="4338" spans="1:1">
      <c r="A4338" s="239"/>
    </row>
    <row r="4339" spans="1:1">
      <c r="A4339" s="239"/>
    </row>
    <row r="4340" spans="1:1">
      <c r="A4340" s="239"/>
    </row>
    <row r="4341" spans="1:1">
      <c r="A4341" s="239"/>
    </row>
    <row r="4342" spans="1:1">
      <c r="A4342" s="239"/>
    </row>
    <row r="4343" spans="1:1">
      <c r="A4343" s="239"/>
    </row>
    <row r="4344" spans="1:1">
      <c r="A4344" s="239"/>
    </row>
    <row r="4345" spans="1:1">
      <c r="A4345" s="239"/>
    </row>
    <row r="4346" spans="1:1">
      <c r="A4346" s="239"/>
    </row>
    <row r="4347" spans="1:1">
      <c r="A4347" s="239"/>
    </row>
    <row r="4348" spans="1:1">
      <c r="A4348" s="239"/>
    </row>
    <row r="4349" spans="1:1">
      <c r="A4349" s="239"/>
    </row>
    <row r="4350" spans="1:1">
      <c r="A4350" s="239"/>
    </row>
    <row r="4351" spans="1:1">
      <c r="A4351" s="239"/>
    </row>
    <row r="4352" spans="1:1">
      <c r="A4352" s="239"/>
    </row>
    <row r="4353" spans="1:1">
      <c r="A4353" s="239"/>
    </row>
    <row r="4354" spans="1:1">
      <c r="A4354" s="239"/>
    </row>
    <row r="4355" spans="1:1">
      <c r="A4355" s="239"/>
    </row>
    <row r="4356" spans="1:1">
      <c r="A4356" s="239"/>
    </row>
    <row r="4357" spans="1:1">
      <c r="A4357" s="239"/>
    </row>
    <row r="4358" spans="1:1">
      <c r="A4358" s="239"/>
    </row>
    <row r="4359" spans="1:1">
      <c r="A4359" s="239"/>
    </row>
    <row r="4360" spans="1:1">
      <c r="A4360" s="239"/>
    </row>
    <row r="4361" spans="1:1">
      <c r="A4361" s="239"/>
    </row>
    <row r="4362" spans="1:1">
      <c r="A4362" s="239"/>
    </row>
    <row r="4363" spans="1:1">
      <c r="A4363" s="239"/>
    </row>
    <row r="4364" spans="1:1">
      <c r="A4364" s="239"/>
    </row>
    <row r="4365" spans="1:1">
      <c r="A4365" s="239"/>
    </row>
    <row r="4366" spans="1:1">
      <c r="A4366" s="239"/>
    </row>
    <row r="4367" spans="1:1">
      <c r="A4367" s="239"/>
    </row>
    <row r="4368" spans="1:1">
      <c r="A4368" s="239"/>
    </row>
    <row r="4369" spans="1:1">
      <c r="A4369" s="239"/>
    </row>
    <row r="4370" spans="1:1">
      <c r="A4370" s="239"/>
    </row>
    <row r="4371" spans="1:1">
      <c r="A4371" s="239"/>
    </row>
    <row r="4372" spans="1:1">
      <c r="A4372" s="239"/>
    </row>
    <row r="4373" spans="1:1">
      <c r="A4373" s="239"/>
    </row>
    <row r="4374" spans="1:1">
      <c r="A4374" s="239"/>
    </row>
    <row r="4375" spans="1:1">
      <c r="A4375" s="239"/>
    </row>
    <row r="4376" spans="1:1">
      <c r="A4376" s="239"/>
    </row>
    <row r="4377" spans="1:1">
      <c r="A4377" s="239"/>
    </row>
    <row r="4378" spans="1:1">
      <c r="A4378" s="239"/>
    </row>
    <row r="4379" spans="1:1">
      <c r="A4379" s="239"/>
    </row>
    <row r="4380" spans="1:1">
      <c r="A4380" s="239"/>
    </row>
    <row r="4381" spans="1:1">
      <c r="A4381" s="239"/>
    </row>
    <row r="4382" spans="1:1">
      <c r="A4382" s="239"/>
    </row>
    <row r="4383" spans="1:1">
      <c r="A4383" s="239"/>
    </row>
    <row r="4384" spans="1:1">
      <c r="A4384" s="239"/>
    </row>
    <row r="4385" spans="1:1">
      <c r="A4385" s="239"/>
    </row>
    <row r="4386" spans="1:1">
      <c r="A4386" s="239"/>
    </row>
    <row r="4387" spans="1:1">
      <c r="A4387" s="239"/>
    </row>
    <row r="4388" spans="1:1">
      <c r="A4388" s="239"/>
    </row>
    <row r="4389" spans="1:1">
      <c r="A4389" s="239"/>
    </row>
    <row r="4390" spans="1:1">
      <c r="A4390" s="239"/>
    </row>
    <row r="4391" spans="1:1">
      <c r="A4391" s="239"/>
    </row>
    <row r="4392" spans="1:1">
      <c r="A4392" s="239"/>
    </row>
    <row r="4393" spans="1:1">
      <c r="A4393" s="239"/>
    </row>
    <row r="4394" spans="1:1">
      <c r="A4394" s="239"/>
    </row>
    <row r="4395" spans="1:1">
      <c r="A4395" s="239"/>
    </row>
    <row r="4396" spans="1:1">
      <c r="A4396" s="239"/>
    </row>
    <row r="4397" spans="1:1">
      <c r="A4397" s="239"/>
    </row>
    <row r="4398" spans="1:1">
      <c r="A4398" s="239"/>
    </row>
    <row r="4399" spans="1:1">
      <c r="A4399" s="239"/>
    </row>
    <row r="4400" spans="1:1">
      <c r="A4400" s="239"/>
    </row>
    <row r="4401" spans="1:1">
      <c r="A4401" s="239"/>
    </row>
    <row r="4402" spans="1:1">
      <c r="A4402" s="239"/>
    </row>
    <row r="4403" spans="1:1">
      <c r="A4403" s="239"/>
    </row>
    <row r="4404" spans="1:1">
      <c r="A4404" s="239"/>
    </row>
    <row r="4405" spans="1:1">
      <c r="A4405" s="239"/>
    </row>
    <row r="4406" spans="1:1">
      <c r="A4406" s="239"/>
    </row>
    <row r="4407" spans="1:1">
      <c r="A4407" s="239"/>
    </row>
    <row r="4408" spans="1:1">
      <c r="A4408" s="239"/>
    </row>
    <row r="4409" spans="1:1">
      <c r="A4409" s="239"/>
    </row>
    <row r="4410" spans="1:1">
      <c r="A4410" s="239"/>
    </row>
    <row r="4411" spans="1:1">
      <c r="A4411" s="239"/>
    </row>
    <row r="4412" spans="1:1">
      <c r="A4412" s="239"/>
    </row>
    <row r="4413" spans="1:1">
      <c r="A4413" s="239"/>
    </row>
    <row r="4414" spans="1:1">
      <c r="A4414" s="239"/>
    </row>
    <row r="4415" spans="1:1">
      <c r="A4415" s="239"/>
    </row>
    <row r="4416" spans="1:1">
      <c r="A4416" s="239"/>
    </row>
    <row r="4417" spans="1:1">
      <c r="A4417" s="239"/>
    </row>
    <row r="4418" spans="1:1">
      <c r="A4418" s="239"/>
    </row>
    <row r="4419" spans="1:1">
      <c r="A4419" s="239"/>
    </row>
    <row r="4420" spans="1:1">
      <c r="A4420" s="239"/>
    </row>
    <row r="4421" spans="1:1">
      <c r="A4421" s="239"/>
    </row>
    <row r="4422" spans="1:1">
      <c r="A4422" s="239"/>
    </row>
    <row r="4423" spans="1:1">
      <c r="A4423" s="239"/>
    </row>
    <row r="4424" spans="1:1">
      <c r="A4424" s="239"/>
    </row>
    <row r="4425" spans="1:1">
      <c r="A4425" s="239"/>
    </row>
    <row r="4426" spans="1:1">
      <c r="A4426" s="239"/>
    </row>
    <row r="4427" spans="1:1">
      <c r="A4427" s="239"/>
    </row>
    <row r="4428" spans="1:1">
      <c r="A4428" s="239"/>
    </row>
    <row r="4429" spans="1:1">
      <c r="A4429" s="239"/>
    </row>
    <row r="4430" spans="1:1">
      <c r="A4430" s="239"/>
    </row>
    <row r="4431" spans="1:1">
      <c r="A4431" s="239"/>
    </row>
    <row r="4432" spans="1:1">
      <c r="A4432" s="239"/>
    </row>
    <row r="4433" spans="1:1">
      <c r="A4433" s="239"/>
    </row>
    <row r="4434" spans="1:1">
      <c r="A4434" s="239"/>
    </row>
    <row r="4435" spans="1:1">
      <c r="A4435" s="239"/>
    </row>
    <row r="4436" spans="1:1">
      <c r="A4436" s="239"/>
    </row>
    <row r="4437" spans="1:1">
      <c r="A4437" s="239"/>
    </row>
    <row r="4438" spans="1:1">
      <c r="A4438" s="239"/>
    </row>
    <row r="4439" spans="1:1">
      <c r="A4439" s="239"/>
    </row>
    <row r="4440" spans="1:1">
      <c r="A4440" s="239"/>
    </row>
    <row r="4441" spans="1:1">
      <c r="A4441" s="239"/>
    </row>
    <row r="4442" spans="1:1">
      <c r="A4442" s="239"/>
    </row>
    <row r="4443" spans="1:1">
      <c r="A4443" s="239"/>
    </row>
    <row r="4444" spans="1:1">
      <c r="A4444" s="239"/>
    </row>
    <row r="4445" spans="1:1">
      <c r="A4445" s="239"/>
    </row>
    <row r="4446" spans="1:1">
      <c r="A4446" s="239"/>
    </row>
    <row r="4447" spans="1:1">
      <c r="A4447" s="239"/>
    </row>
    <row r="4448" spans="1:1">
      <c r="A4448" s="239"/>
    </row>
    <row r="4449" spans="1:1">
      <c r="A4449" s="239"/>
    </row>
    <row r="4450" spans="1:1">
      <c r="A4450" s="239"/>
    </row>
    <row r="4451" spans="1:1">
      <c r="A4451" s="239"/>
    </row>
    <row r="4452" spans="1:1">
      <c r="A4452" s="239"/>
    </row>
    <row r="4453" spans="1:1">
      <c r="A4453" s="239"/>
    </row>
    <row r="4454" spans="1:1">
      <c r="A4454" s="239"/>
    </row>
    <row r="4455" spans="1:1">
      <c r="A4455" s="239"/>
    </row>
    <row r="4456" spans="1:1">
      <c r="A4456" s="239"/>
    </row>
    <row r="4457" spans="1:1">
      <c r="A4457" s="239"/>
    </row>
    <row r="4458" spans="1:1">
      <c r="A4458" s="239"/>
    </row>
    <row r="4459" spans="1:1">
      <c r="A4459" s="239"/>
    </row>
    <row r="4460" spans="1:1">
      <c r="A4460" s="239"/>
    </row>
    <row r="4461" spans="1:1">
      <c r="A4461" s="239"/>
    </row>
    <row r="4462" spans="1:1">
      <c r="A4462" s="239"/>
    </row>
    <row r="4463" spans="1:1">
      <c r="A4463" s="239"/>
    </row>
    <row r="4464" spans="1:1">
      <c r="A4464" s="239"/>
    </row>
    <row r="4465" spans="1:1">
      <c r="A4465" s="239"/>
    </row>
    <row r="4466" spans="1:1">
      <c r="A4466" s="239"/>
    </row>
    <row r="4467" spans="1:1">
      <c r="A4467" s="239"/>
    </row>
    <row r="4468" spans="1:1">
      <c r="A4468" s="239"/>
    </row>
    <row r="4469" spans="1:1">
      <c r="A4469" s="239"/>
    </row>
    <row r="4470" spans="1:1">
      <c r="A4470" s="239"/>
    </row>
    <row r="4471" spans="1:1">
      <c r="A4471" s="239"/>
    </row>
    <row r="4472" spans="1:1">
      <c r="A4472" s="239"/>
    </row>
    <row r="4473" spans="1:1">
      <c r="A4473" s="239"/>
    </row>
    <row r="4474" spans="1:1">
      <c r="A4474" s="239"/>
    </row>
    <row r="4475" spans="1:1">
      <c r="A4475" s="239"/>
    </row>
    <row r="4476" spans="1:1">
      <c r="A4476" s="239"/>
    </row>
    <row r="4477" spans="1:1">
      <c r="A4477" s="239"/>
    </row>
    <row r="4478" spans="1:1">
      <c r="A4478" s="239"/>
    </row>
    <row r="4479" spans="1:1">
      <c r="A4479" s="239"/>
    </row>
    <row r="4480" spans="1:1">
      <c r="A4480" s="239"/>
    </row>
    <row r="4481" spans="1:1">
      <c r="A4481" s="239"/>
    </row>
    <row r="4482" spans="1:1">
      <c r="A4482" s="239"/>
    </row>
    <row r="4483" spans="1:1">
      <c r="A4483" s="239"/>
    </row>
    <row r="4484" spans="1:1">
      <c r="A4484" s="239"/>
    </row>
    <row r="4485" spans="1:1">
      <c r="A4485" s="239"/>
    </row>
    <row r="4486" spans="1:1">
      <c r="A4486" s="239"/>
    </row>
    <row r="4487" spans="1:1">
      <c r="A4487" s="239"/>
    </row>
    <row r="4488" spans="1:1">
      <c r="A4488" s="239"/>
    </row>
    <row r="4489" spans="1:1">
      <c r="A4489" s="239"/>
    </row>
    <row r="4490" spans="1:1">
      <c r="A4490" s="239"/>
    </row>
    <row r="4491" spans="1:1">
      <c r="A4491" s="239"/>
    </row>
    <row r="4492" spans="1:1">
      <c r="A4492" s="239"/>
    </row>
    <row r="4493" spans="1:1">
      <c r="A4493" s="239"/>
    </row>
    <row r="4494" spans="1:1">
      <c r="A4494" s="239"/>
    </row>
    <row r="4495" spans="1:1">
      <c r="A4495" s="239"/>
    </row>
    <row r="4496" spans="1:1">
      <c r="A4496" s="239"/>
    </row>
    <row r="4497" spans="1:1">
      <c r="A4497" s="239"/>
    </row>
    <row r="4498" spans="1:1">
      <c r="A4498" s="239"/>
    </row>
    <row r="4499" spans="1:1">
      <c r="A4499" s="239"/>
    </row>
    <row r="4500" spans="1:1">
      <c r="A4500" s="239"/>
    </row>
    <row r="4501" spans="1:1">
      <c r="A4501" s="239"/>
    </row>
    <row r="4502" spans="1:1">
      <c r="A4502" s="239"/>
    </row>
    <row r="4503" spans="1:1">
      <c r="A4503" s="239"/>
    </row>
    <row r="4504" spans="1:1">
      <c r="A4504" s="239"/>
    </row>
    <row r="4505" spans="1:1">
      <c r="A4505" s="239"/>
    </row>
    <row r="4506" spans="1:1">
      <c r="A4506" s="239"/>
    </row>
    <row r="4507" spans="1:1">
      <c r="A4507" s="239"/>
    </row>
    <row r="4508" spans="1:1">
      <c r="A4508" s="239"/>
    </row>
    <row r="4509" spans="1:1">
      <c r="A4509" s="239"/>
    </row>
    <row r="4510" spans="1:1">
      <c r="A4510" s="239"/>
    </row>
    <row r="4511" spans="1:1">
      <c r="A4511" s="239"/>
    </row>
    <row r="4512" spans="1:1">
      <c r="A4512" s="239"/>
    </row>
    <row r="4513" spans="1:1">
      <c r="A4513" s="239"/>
    </row>
    <row r="4514" spans="1:1">
      <c r="A4514" s="239"/>
    </row>
    <row r="4515" spans="1:1">
      <c r="A4515" s="239"/>
    </row>
    <row r="4516" spans="1:1">
      <c r="A4516" s="239"/>
    </row>
    <row r="4517" spans="1:1">
      <c r="A4517" s="239"/>
    </row>
    <row r="4518" spans="1:1">
      <c r="A4518" s="239"/>
    </row>
    <row r="4519" spans="1:1">
      <c r="A4519" s="239"/>
    </row>
    <row r="4520" spans="1:1">
      <c r="A4520" s="239"/>
    </row>
    <row r="4521" spans="1:1">
      <c r="A4521" s="239"/>
    </row>
    <row r="4522" spans="1:1">
      <c r="A4522" s="239"/>
    </row>
    <row r="4523" spans="1:1">
      <c r="A4523" s="239"/>
    </row>
    <row r="4524" spans="1:1">
      <c r="A4524" s="239"/>
    </row>
    <row r="4525" spans="1:1">
      <c r="A4525" s="239"/>
    </row>
    <row r="4526" spans="1:1">
      <c r="A4526" s="239"/>
    </row>
    <row r="4527" spans="1:1">
      <c r="A4527" s="239"/>
    </row>
    <row r="4528" spans="1:1">
      <c r="A4528" s="239"/>
    </row>
    <row r="4529" spans="1:1">
      <c r="A4529" s="239"/>
    </row>
    <row r="4530" spans="1:1">
      <c r="A4530" s="239"/>
    </row>
    <row r="4531" spans="1:1">
      <c r="A4531" s="239"/>
    </row>
    <row r="4532" spans="1:1">
      <c r="A4532" s="239"/>
    </row>
    <row r="4533" spans="1:1">
      <c r="A4533" s="239"/>
    </row>
    <row r="4534" spans="1:1">
      <c r="A4534" s="239"/>
    </row>
    <row r="4535" spans="1:1">
      <c r="A4535" s="239"/>
    </row>
    <row r="4536" spans="1:1">
      <c r="A4536" s="239"/>
    </row>
    <row r="4537" spans="1:1">
      <c r="A4537" s="239"/>
    </row>
    <row r="4538" spans="1:1">
      <c r="A4538" s="239"/>
    </row>
    <row r="4539" spans="1:1">
      <c r="A4539" s="239"/>
    </row>
    <row r="4540" spans="1:1">
      <c r="A4540" s="239"/>
    </row>
    <row r="4541" spans="1:1">
      <c r="A4541" s="239"/>
    </row>
    <row r="4542" spans="1:1">
      <c r="A4542" s="239"/>
    </row>
    <row r="4543" spans="1:1">
      <c r="A4543" s="239"/>
    </row>
    <row r="4544" spans="1:1">
      <c r="A4544" s="239"/>
    </row>
    <row r="4545" spans="1:1">
      <c r="A4545" s="239"/>
    </row>
    <row r="4546" spans="1:1">
      <c r="A4546" s="239"/>
    </row>
    <row r="4547" spans="1:1">
      <c r="A4547" s="239"/>
    </row>
    <row r="4548" spans="1:1">
      <c r="A4548" s="239"/>
    </row>
    <row r="4549" spans="1:1">
      <c r="A4549" s="239"/>
    </row>
    <row r="4550" spans="1:1">
      <c r="A4550" s="239"/>
    </row>
    <row r="4551" spans="1:1">
      <c r="A4551" s="239"/>
    </row>
    <row r="4552" spans="1:1">
      <c r="A4552" s="239"/>
    </row>
    <row r="4553" spans="1:1">
      <c r="A4553" s="239"/>
    </row>
    <row r="4554" spans="1:1">
      <c r="A4554" s="239"/>
    </row>
    <row r="4555" spans="1:1">
      <c r="A4555" s="239"/>
    </row>
    <row r="4556" spans="1:1">
      <c r="A4556" s="239"/>
    </row>
    <row r="4557" spans="1:1">
      <c r="A4557" s="239"/>
    </row>
    <row r="4558" spans="1:1">
      <c r="A4558" s="239"/>
    </row>
    <row r="4559" spans="1:1">
      <c r="A4559" s="239"/>
    </row>
    <row r="4560" spans="1:1">
      <c r="A4560" s="239"/>
    </row>
    <row r="4561" spans="1:1">
      <c r="A4561" s="239"/>
    </row>
    <row r="4562" spans="1:1">
      <c r="A4562" s="239"/>
    </row>
    <row r="4563" spans="1:1">
      <c r="A4563" s="239"/>
    </row>
    <row r="4564" spans="1:1">
      <c r="A4564" s="239"/>
    </row>
    <row r="4565" spans="1:1">
      <c r="A4565" s="239"/>
    </row>
    <row r="4566" spans="1:1">
      <c r="A4566" s="239"/>
    </row>
    <row r="4567" spans="1:1">
      <c r="A4567" s="239"/>
    </row>
    <row r="4568" spans="1:1">
      <c r="A4568" s="239"/>
    </row>
    <row r="4569" spans="1:1">
      <c r="A4569" s="239"/>
    </row>
    <row r="4570" spans="1:1">
      <c r="A4570" s="239"/>
    </row>
    <row r="4571" spans="1:1">
      <c r="A4571" s="239"/>
    </row>
    <row r="4572" spans="1:1">
      <c r="A4572" s="239"/>
    </row>
    <row r="4573" spans="1:1">
      <c r="A4573" s="239"/>
    </row>
    <row r="4574" spans="1:1">
      <c r="A4574" s="239"/>
    </row>
    <row r="4575" spans="1:1">
      <c r="A4575" s="239"/>
    </row>
    <row r="4576" spans="1:1">
      <c r="A4576" s="239"/>
    </row>
    <row r="4577" spans="1:1">
      <c r="A4577" s="239"/>
    </row>
    <row r="4578" spans="1:1">
      <c r="A4578" s="239"/>
    </row>
    <row r="4579" spans="1:1">
      <c r="A4579" s="239"/>
    </row>
    <row r="4580" spans="1:1">
      <c r="A4580" s="239"/>
    </row>
    <row r="4581" spans="1:1">
      <c r="A4581" s="239"/>
    </row>
    <row r="4582" spans="1:1">
      <c r="A4582" s="239"/>
    </row>
    <row r="4583" spans="1:1">
      <c r="A4583" s="239"/>
    </row>
    <row r="4584" spans="1:1">
      <c r="A4584" s="239"/>
    </row>
    <row r="4585" spans="1:1">
      <c r="A4585" s="239"/>
    </row>
    <row r="4586" spans="1:1">
      <c r="A4586" s="239"/>
    </row>
    <row r="4587" spans="1:1">
      <c r="A4587" s="239"/>
    </row>
    <row r="4588" spans="1:1">
      <c r="A4588" s="239"/>
    </row>
    <row r="4589" spans="1:1">
      <c r="A4589" s="239"/>
    </row>
    <row r="4590" spans="1:1">
      <c r="A4590" s="239"/>
    </row>
    <row r="4591" spans="1:1">
      <c r="A4591" s="239"/>
    </row>
    <row r="4592" spans="1:1">
      <c r="A4592" s="239"/>
    </row>
    <row r="4593" spans="1:1">
      <c r="A4593" s="239"/>
    </row>
    <row r="4594" spans="1:1">
      <c r="A4594" s="239"/>
    </row>
    <row r="4595" spans="1:1">
      <c r="A4595" s="239"/>
    </row>
    <row r="4596" spans="1:1">
      <c r="A4596" s="239"/>
    </row>
    <row r="4597" spans="1:1">
      <c r="A4597" s="239"/>
    </row>
    <row r="4598" spans="1:1">
      <c r="A4598" s="239"/>
    </row>
    <row r="4599" spans="1:1">
      <c r="A4599" s="239"/>
    </row>
    <row r="4600" spans="1:1">
      <c r="A4600" s="239"/>
    </row>
    <row r="4601" spans="1:1">
      <c r="A4601" s="239"/>
    </row>
    <row r="4602" spans="1:1">
      <c r="A4602" s="239"/>
    </row>
    <row r="4603" spans="1:1">
      <c r="A4603" s="239"/>
    </row>
    <row r="4604" spans="1:1">
      <c r="A4604" s="239"/>
    </row>
    <row r="4605" spans="1:1">
      <c r="A4605" s="239"/>
    </row>
    <row r="4606" spans="1:1">
      <c r="A4606" s="239"/>
    </row>
    <row r="4607" spans="1:1">
      <c r="A4607" s="239"/>
    </row>
    <row r="4608" spans="1:1">
      <c r="A4608" s="239"/>
    </row>
    <row r="4609" spans="1:1">
      <c r="A4609" s="239"/>
    </row>
    <row r="4610" spans="1:1">
      <c r="A4610" s="239"/>
    </row>
    <row r="4611" spans="1:1">
      <c r="A4611" s="239"/>
    </row>
    <row r="4612" spans="1:1">
      <c r="A4612" s="239"/>
    </row>
    <row r="4613" spans="1:1">
      <c r="A4613" s="239"/>
    </row>
    <row r="4614" spans="1:1">
      <c r="A4614" s="239"/>
    </row>
    <row r="4615" spans="1:1">
      <c r="A4615" s="239"/>
    </row>
    <row r="4616" spans="1:1">
      <c r="A4616" s="239"/>
    </row>
    <row r="4617" spans="1:1">
      <c r="A4617" s="239"/>
    </row>
    <row r="4618" spans="1:1">
      <c r="A4618" s="239"/>
    </row>
    <row r="4619" spans="1:1">
      <c r="A4619" s="239"/>
    </row>
    <row r="4620" spans="1:1">
      <c r="A4620" s="239"/>
    </row>
    <row r="4621" spans="1:1">
      <c r="A4621" s="239"/>
    </row>
    <row r="4622" spans="1:1">
      <c r="A4622" s="239"/>
    </row>
    <row r="4623" spans="1:1">
      <c r="A4623" s="239"/>
    </row>
    <row r="4624" spans="1:1">
      <c r="A4624" s="239"/>
    </row>
    <row r="4625" spans="1:1">
      <c r="A4625" s="239"/>
    </row>
    <row r="4626" spans="1:1">
      <c r="A4626" s="239"/>
    </row>
    <row r="4627" spans="1:1">
      <c r="A4627" s="239"/>
    </row>
    <row r="4628" spans="1:1">
      <c r="A4628" s="239"/>
    </row>
    <row r="4629" spans="1:1">
      <c r="A4629" s="239"/>
    </row>
    <row r="4630" spans="1:1">
      <c r="A4630" s="239"/>
    </row>
    <row r="4631" spans="1:1">
      <c r="A4631" s="239"/>
    </row>
    <row r="4632" spans="1:1">
      <c r="A4632" s="239"/>
    </row>
    <row r="4633" spans="1:1">
      <c r="A4633" s="239"/>
    </row>
    <row r="4634" spans="1:1">
      <c r="A4634" s="239"/>
    </row>
    <row r="4635" spans="1:1">
      <c r="A4635" s="239"/>
    </row>
    <row r="4636" spans="1:1">
      <c r="A4636" s="239"/>
    </row>
    <row r="4637" spans="1:1">
      <c r="A4637" s="239"/>
    </row>
    <row r="4638" spans="1:1">
      <c r="A4638" s="239"/>
    </row>
    <row r="4639" spans="1:1">
      <c r="A4639" s="239"/>
    </row>
    <row r="4640" spans="1:1">
      <c r="A4640" s="239"/>
    </row>
    <row r="4641" spans="1:1">
      <c r="A4641" s="239"/>
    </row>
    <row r="4642" spans="1:1">
      <c r="A4642" s="239"/>
    </row>
    <row r="4643" spans="1:1">
      <c r="A4643" s="239"/>
    </row>
    <row r="4644" spans="1:1">
      <c r="A4644" s="239"/>
    </row>
    <row r="4645" spans="1:1">
      <c r="A4645" s="239"/>
    </row>
    <row r="4646" spans="1:1">
      <c r="A4646" s="239"/>
    </row>
    <row r="4647" spans="1:1">
      <c r="A4647" s="239"/>
    </row>
    <row r="4648" spans="1:1">
      <c r="A4648" s="239"/>
    </row>
    <row r="4649" spans="1:1">
      <c r="A4649" s="239"/>
    </row>
    <row r="4650" spans="1:1">
      <c r="A4650" s="239"/>
    </row>
    <row r="4651" spans="1:1">
      <c r="A4651" s="239"/>
    </row>
    <row r="4652" spans="1:1">
      <c r="A4652" s="239"/>
    </row>
    <row r="4653" spans="1:1">
      <c r="A4653" s="239"/>
    </row>
    <row r="4654" spans="1:1">
      <c r="A4654" s="239"/>
    </row>
    <row r="4655" spans="1:1">
      <c r="A4655" s="239"/>
    </row>
    <row r="4656" spans="1:1">
      <c r="A4656" s="239"/>
    </row>
    <row r="4657" spans="1:1">
      <c r="A4657" s="239"/>
    </row>
    <row r="4658" spans="1:1">
      <c r="A4658" s="239"/>
    </row>
    <row r="4659" spans="1:1">
      <c r="A4659" s="239"/>
    </row>
    <row r="4660" spans="1:1">
      <c r="A4660" s="239"/>
    </row>
    <row r="4661" spans="1:1">
      <c r="A4661" s="239"/>
    </row>
    <row r="4662" spans="1:1">
      <c r="A4662" s="239"/>
    </row>
    <row r="4663" spans="1:1">
      <c r="A4663" s="239"/>
    </row>
    <row r="4664" spans="1:1">
      <c r="A4664" s="239"/>
    </row>
    <row r="4665" spans="1:1">
      <c r="A4665" s="239"/>
    </row>
    <row r="4666" spans="1:1">
      <c r="A4666" s="239"/>
    </row>
    <row r="4667" spans="1:1">
      <c r="A4667" s="239"/>
    </row>
    <row r="4668" spans="1:1">
      <c r="A4668" s="239"/>
    </row>
    <row r="4669" spans="1:1">
      <c r="A4669" s="239"/>
    </row>
    <row r="4670" spans="1:1">
      <c r="A4670" s="239"/>
    </row>
    <row r="4671" spans="1:1">
      <c r="A4671" s="239"/>
    </row>
    <row r="4672" spans="1:1">
      <c r="A4672" s="239"/>
    </row>
    <row r="4673" spans="1:1">
      <c r="A4673" s="239"/>
    </row>
    <row r="4674" spans="1:1">
      <c r="A4674" s="239"/>
    </row>
    <row r="4675" spans="1:1">
      <c r="A4675" s="239"/>
    </row>
    <row r="4676" spans="1:1">
      <c r="A4676" s="239"/>
    </row>
    <row r="4677" spans="1:1">
      <c r="A4677" s="239"/>
    </row>
    <row r="4678" spans="1:1">
      <c r="A4678" s="239"/>
    </row>
    <row r="4679" spans="1:1">
      <c r="A4679" s="239"/>
    </row>
    <row r="4680" spans="1:1">
      <c r="A4680" s="239"/>
    </row>
    <row r="4681" spans="1:1">
      <c r="A4681" s="239"/>
    </row>
    <row r="4682" spans="1:1">
      <c r="A4682" s="239"/>
    </row>
    <row r="4683" spans="1:1">
      <c r="A4683" s="239"/>
    </row>
    <row r="4684" spans="1:1">
      <c r="A4684" s="239"/>
    </row>
    <row r="4685" spans="1:1">
      <c r="A4685" s="239"/>
    </row>
    <row r="4686" spans="1:1">
      <c r="A4686" s="239"/>
    </row>
    <row r="4687" spans="1:1">
      <c r="A4687" s="239"/>
    </row>
    <row r="4688" spans="1:1">
      <c r="A4688" s="239"/>
    </row>
    <row r="4689" spans="1:1">
      <c r="A4689" s="239"/>
    </row>
    <row r="4690" spans="1:1">
      <c r="A4690" s="239"/>
    </row>
    <row r="4691" spans="1:1">
      <c r="A4691" s="239"/>
    </row>
    <row r="4692" spans="1:1">
      <c r="A4692" s="239"/>
    </row>
    <row r="4693" spans="1:1">
      <c r="A4693" s="239"/>
    </row>
    <row r="4694" spans="1:1">
      <c r="A4694" s="239"/>
    </row>
    <row r="4695" spans="1:1">
      <c r="A4695" s="239"/>
    </row>
    <row r="4696" spans="1:1">
      <c r="A4696" s="239"/>
    </row>
    <row r="4697" spans="1:1">
      <c r="A4697" s="239"/>
    </row>
    <row r="4698" spans="1:1">
      <c r="A4698" s="239"/>
    </row>
    <row r="4699" spans="1:1">
      <c r="A4699" s="239"/>
    </row>
    <row r="4700" spans="1:1">
      <c r="A4700" s="239"/>
    </row>
    <row r="4701" spans="1:1">
      <c r="A4701" s="239"/>
    </row>
    <row r="4702" spans="1:1">
      <c r="A4702" s="239"/>
    </row>
    <row r="4703" spans="1:1">
      <c r="A4703" s="239"/>
    </row>
    <row r="4704" spans="1:1">
      <c r="A4704" s="239"/>
    </row>
    <row r="4705" spans="1:1">
      <c r="A4705" s="239"/>
    </row>
    <row r="4706" spans="1:1">
      <c r="A4706" s="239"/>
    </row>
    <row r="4707" spans="1:1">
      <c r="A4707" s="239"/>
    </row>
    <row r="4708" spans="1:1">
      <c r="A4708" s="239"/>
    </row>
    <row r="4709" spans="1:1">
      <c r="A4709" s="239"/>
    </row>
    <row r="4710" spans="1:1">
      <c r="A4710" s="239"/>
    </row>
    <row r="4711" spans="1:1">
      <c r="A4711" s="239"/>
    </row>
    <row r="4712" spans="1:1">
      <c r="A4712" s="239"/>
    </row>
    <row r="4713" spans="1:1">
      <c r="A4713" s="239"/>
    </row>
    <row r="4714" spans="1:1">
      <c r="A4714" s="239"/>
    </row>
    <row r="4715" spans="1:1">
      <c r="A4715" s="239"/>
    </row>
    <row r="4716" spans="1:1">
      <c r="A4716" s="239"/>
    </row>
    <row r="4717" spans="1:1">
      <c r="A4717" s="239"/>
    </row>
    <row r="4718" spans="1:1">
      <c r="A4718" s="239"/>
    </row>
    <row r="4719" spans="1:1">
      <c r="A4719" s="239"/>
    </row>
    <row r="4720" spans="1:1">
      <c r="A4720" s="239"/>
    </row>
    <row r="4721" spans="1:1">
      <c r="A4721" s="239"/>
    </row>
    <row r="4722" spans="1:1">
      <c r="A4722" s="239"/>
    </row>
    <row r="4723" spans="1:1">
      <c r="A4723" s="239"/>
    </row>
    <row r="4724" spans="1:1">
      <c r="A4724" s="239"/>
    </row>
    <row r="4725" spans="1:1">
      <c r="A4725" s="239"/>
    </row>
    <row r="4726" spans="1:1">
      <c r="A4726" s="239"/>
    </row>
    <row r="4727" spans="1:1">
      <c r="A4727" s="239"/>
    </row>
    <row r="4728" spans="1:1">
      <c r="A4728" s="239"/>
    </row>
    <row r="4729" spans="1:1">
      <c r="A4729" s="239"/>
    </row>
    <row r="4730" spans="1:1">
      <c r="A4730" s="239"/>
    </row>
    <row r="4731" spans="1:1">
      <c r="A4731" s="239"/>
    </row>
    <row r="4732" spans="1:1">
      <c r="A4732" s="239"/>
    </row>
    <row r="4733" spans="1:1">
      <c r="A4733" s="239"/>
    </row>
    <row r="4734" spans="1:1">
      <c r="A4734" s="239"/>
    </row>
    <row r="4735" spans="1:1">
      <c r="A4735" s="239"/>
    </row>
    <row r="4736" spans="1:1">
      <c r="A4736" s="239"/>
    </row>
    <row r="4737" spans="1:1">
      <c r="A4737" s="239"/>
    </row>
    <row r="4738" spans="1:1">
      <c r="A4738" s="239"/>
    </row>
    <row r="4739" spans="1:1">
      <c r="A4739" s="239"/>
    </row>
    <row r="4740" spans="1:1">
      <c r="A4740" s="239"/>
    </row>
    <row r="4741" spans="1:1">
      <c r="A4741" s="239"/>
    </row>
    <row r="4742" spans="1:1">
      <c r="A4742" s="239"/>
    </row>
    <row r="4743" spans="1:1">
      <c r="A4743" s="239"/>
    </row>
    <row r="4744" spans="1:1">
      <c r="A4744" s="239"/>
    </row>
    <row r="4745" spans="1:1">
      <c r="A4745" s="239"/>
    </row>
    <row r="4746" spans="1:1">
      <c r="A4746" s="239"/>
    </row>
    <row r="4747" spans="1:1">
      <c r="A4747" s="239"/>
    </row>
    <row r="4748" spans="1:1">
      <c r="A4748" s="239"/>
    </row>
    <row r="4749" spans="1:1">
      <c r="A4749" s="239"/>
    </row>
    <row r="4750" spans="1:1">
      <c r="A4750" s="239"/>
    </row>
    <row r="4751" spans="1:1">
      <c r="A4751" s="239"/>
    </row>
    <row r="4752" spans="1:1">
      <c r="A4752" s="239"/>
    </row>
    <row r="4753" spans="1:1">
      <c r="A4753" s="239"/>
    </row>
    <row r="4754" spans="1:1">
      <c r="A4754" s="239"/>
    </row>
    <row r="4755" spans="1:1">
      <c r="A4755" s="239"/>
    </row>
    <row r="4756" spans="1:1">
      <c r="A4756" s="239"/>
    </row>
    <row r="4757" spans="1:1">
      <c r="A4757" s="239"/>
    </row>
    <row r="4758" spans="1:1">
      <c r="A4758" s="239"/>
    </row>
    <row r="4759" spans="1:1">
      <c r="A4759" s="239"/>
    </row>
    <row r="4760" spans="1:1">
      <c r="A4760" s="239"/>
    </row>
    <row r="4761" spans="1:1">
      <c r="A4761" s="239"/>
    </row>
    <row r="4762" spans="1:1">
      <c r="A4762" s="239"/>
    </row>
    <row r="4763" spans="1:1">
      <c r="A4763" s="239"/>
    </row>
    <row r="4764" spans="1:1">
      <c r="A4764" s="239"/>
    </row>
    <row r="4765" spans="1:1">
      <c r="A4765" s="239"/>
    </row>
    <row r="4766" spans="1:1">
      <c r="A4766" s="239"/>
    </row>
    <row r="4767" spans="1:1">
      <c r="A4767" s="239"/>
    </row>
    <row r="4768" spans="1:1">
      <c r="A4768" s="239"/>
    </row>
    <row r="4769" spans="1:1">
      <c r="A4769" s="239"/>
    </row>
    <row r="4770" spans="1:1">
      <c r="A4770" s="239"/>
    </row>
    <row r="4771" spans="1:1">
      <c r="A4771" s="239"/>
    </row>
    <row r="4772" spans="1:1">
      <c r="A4772" s="239"/>
    </row>
    <row r="4773" spans="1:1">
      <c r="A4773" s="239"/>
    </row>
    <row r="4774" spans="1:1">
      <c r="A4774" s="239"/>
    </row>
    <row r="4775" spans="1:1">
      <c r="A4775" s="239"/>
    </row>
    <row r="4776" spans="1:1">
      <c r="A4776" s="239"/>
    </row>
    <row r="4777" spans="1:1">
      <c r="A4777" s="239"/>
    </row>
    <row r="4778" spans="1:1">
      <c r="A4778" s="239"/>
    </row>
    <row r="4779" spans="1:1">
      <c r="A4779" s="239"/>
    </row>
    <row r="4780" spans="1:1">
      <c r="A4780" s="239"/>
    </row>
    <row r="4781" spans="1:1">
      <c r="A4781" s="239"/>
    </row>
    <row r="4782" spans="1:1">
      <c r="A4782" s="239"/>
    </row>
    <row r="4783" spans="1:1">
      <c r="A4783" s="239"/>
    </row>
    <row r="4784" spans="1:1">
      <c r="A4784" s="239"/>
    </row>
    <row r="4785" spans="1:1">
      <c r="A4785" s="239"/>
    </row>
    <row r="4786" spans="1:1">
      <c r="A4786" s="239"/>
    </row>
    <row r="4787" spans="1:1">
      <c r="A4787" s="239"/>
    </row>
    <row r="4788" spans="1:1">
      <c r="A4788" s="239"/>
    </row>
    <row r="4789" spans="1:1">
      <c r="A4789" s="239"/>
    </row>
    <row r="4790" spans="1:1">
      <c r="A4790" s="239"/>
    </row>
    <row r="4791" spans="1:1">
      <c r="A4791" s="239"/>
    </row>
    <row r="4792" spans="1:1">
      <c r="A4792" s="239"/>
    </row>
    <row r="4793" spans="1:1">
      <c r="A4793" s="239"/>
    </row>
    <row r="4794" spans="1:1">
      <c r="A4794" s="239"/>
    </row>
    <row r="4795" spans="1:1">
      <c r="A4795" s="239"/>
    </row>
    <row r="4796" spans="1:1">
      <c r="A4796" s="239"/>
    </row>
    <row r="4797" spans="1:1">
      <c r="A4797" s="239"/>
    </row>
    <row r="4798" spans="1:1">
      <c r="A4798" s="239"/>
    </row>
    <row r="4799" spans="1:1">
      <c r="A4799" s="239"/>
    </row>
    <row r="4800" spans="1:1">
      <c r="A4800" s="239"/>
    </row>
    <row r="4801" spans="1:1">
      <c r="A4801" s="239"/>
    </row>
    <row r="4802" spans="1:1">
      <c r="A4802" s="239"/>
    </row>
    <row r="4803" spans="1:1">
      <c r="A4803" s="239"/>
    </row>
    <row r="4804" spans="1:1">
      <c r="A4804" s="239"/>
    </row>
    <row r="4805" spans="1:1">
      <c r="A4805" s="239"/>
    </row>
    <row r="4806" spans="1:1">
      <c r="A4806" s="239"/>
    </row>
    <row r="4807" spans="1:1">
      <c r="A4807" s="239"/>
    </row>
    <row r="4808" spans="1:1">
      <c r="A4808" s="239"/>
    </row>
    <row r="4809" spans="1:1">
      <c r="A4809" s="239"/>
    </row>
    <row r="4810" spans="1:1">
      <c r="A4810" s="239"/>
    </row>
    <row r="4811" spans="1:1">
      <c r="A4811" s="239"/>
    </row>
    <row r="4812" spans="1:1">
      <c r="A4812" s="239"/>
    </row>
    <row r="4813" spans="1:1">
      <c r="A4813" s="239"/>
    </row>
    <row r="4814" spans="1:1">
      <c r="A4814" s="239"/>
    </row>
    <row r="4815" spans="1:1">
      <c r="A4815" s="239"/>
    </row>
    <row r="4816" spans="1:1">
      <c r="A4816" s="239"/>
    </row>
    <row r="4817" spans="1:1">
      <c r="A4817" s="239"/>
    </row>
    <row r="4818" spans="1:1">
      <c r="A4818" s="239"/>
    </row>
    <row r="4819" spans="1:1">
      <c r="A4819" s="239"/>
    </row>
    <row r="4820" spans="1:1">
      <c r="A4820" s="239"/>
    </row>
    <row r="4821" spans="1:1">
      <c r="A4821" s="239"/>
    </row>
    <row r="4822" spans="1:1">
      <c r="A4822" s="239"/>
    </row>
    <row r="4823" spans="1:1">
      <c r="A4823" s="239"/>
    </row>
    <row r="4824" spans="1:1">
      <c r="A4824" s="239"/>
    </row>
    <row r="4825" spans="1:1">
      <c r="A4825" s="239"/>
    </row>
    <row r="4826" spans="1:1">
      <c r="A4826" s="239"/>
    </row>
    <row r="4827" spans="1:1">
      <c r="A4827" s="239"/>
    </row>
    <row r="4828" spans="1:1">
      <c r="A4828" s="239"/>
    </row>
    <row r="4829" spans="1:1">
      <c r="A4829" s="239"/>
    </row>
    <row r="4830" spans="1:1">
      <c r="A4830" s="239"/>
    </row>
    <row r="4831" spans="1:1">
      <c r="A4831" s="239"/>
    </row>
    <row r="4832" spans="1:1">
      <c r="A4832" s="239"/>
    </row>
    <row r="4833" spans="1:1">
      <c r="A4833" s="239"/>
    </row>
    <row r="4834" spans="1:1">
      <c r="A4834" s="239"/>
    </row>
    <row r="4835" spans="1:1">
      <c r="A4835" s="239"/>
    </row>
    <row r="4836" spans="1:1">
      <c r="A4836" s="239"/>
    </row>
    <row r="4837" spans="1:1">
      <c r="A4837" s="239"/>
    </row>
    <row r="4838" spans="1:1">
      <c r="A4838" s="239"/>
    </row>
    <row r="4839" spans="1:1">
      <c r="A4839" s="239"/>
    </row>
    <row r="4840" spans="1:1">
      <c r="A4840" s="239"/>
    </row>
    <row r="4841" spans="1:1">
      <c r="A4841" s="239"/>
    </row>
    <row r="4842" spans="1:1">
      <c r="A4842" s="239"/>
    </row>
    <row r="4843" spans="1:1">
      <c r="A4843" s="239"/>
    </row>
    <row r="4844" spans="1:1">
      <c r="A4844" s="239"/>
    </row>
    <row r="4845" spans="1:1">
      <c r="A4845" s="239"/>
    </row>
    <row r="4846" spans="1:1">
      <c r="A4846" s="239"/>
    </row>
    <row r="4847" spans="1:1">
      <c r="A4847" s="239"/>
    </row>
    <row r="4848" spans="1:1">
      <c r="A4848" s="239"/>
    </row>
    <row r="4849" spans="1:1">
      <c r="A4849" s="239"/>
    </row>
    <row r="4850" spans="1:1">
      <c r="A4850" s="239"/>
    </row>
    <row r="4851" spans="1:1">
      <c r="A4851" s="239"/>
    </row>
    <row r="4852" spans="1:1">
      <c r="A4852" s="239"/>
    </row>
    <row r="4853" spans="1:1">
      <c r="A4853" s="239"/>
    </row>
    <row r="4854" spans="1:1">
      <c r="A4854" s="239"/>
    </row>
    <row r="4855" spans="1:1">
      <c r="A4855" s="239"/>
    </row>
    <row r="4856" spans="1:1">
      <c r="A4856" s="239"/>
    </row>
    <row r="4857" spans="1:1">
      <c r="A4857" s="239"/>
    </row>
    <row r="4858" spans="1:1">
      <c r="A4858" s="239"/>
    </row>
    <row r="4859" spans="1:1">
      <c r="A4859" s="239"/>
    </row>
    <row r="4860" spans="1:1">
      <c r="A4860" s="239"/>
    </row>
    <row r="4861" spans="1:1">
      <c r="A4861" s="239"/>
    </row>
    <row r="4862" spans="1:1">
      <c r="A4862" s="239"/>
    </row>
    <row r="4863" spans="1:1">
      <c r="A4863" s="239"/>
    </row>
    <row r="4864" spans="1:1">
      <c r="A4864" s="239"/>
    </row>
    <row r="4865" spans="1:1">
      <c r="A4865" s="239"/>
    </row>
    <row r="4866" spans="1:1">
      <c r="A4866" s="239"/>
    </row>
    <row r="4867" spans="1:1">
      <c r="A4867" s="239"/>
    </row>
    <row r="4868" spans="1:1">
      <c r="A4868" s="239"/>
    </row>
    <row r="4869" spans="1:1">
      <c r="A4869" s="239"/>
    </row>
    <row r="4870" spans="1:1">
      <c r="A4870" s="239"/>
    </row>
    <row r="4871" spans="1:1">
      <c r="A4871" s="239"/>
    </row>
    <row r="4872" spans="1:1">
      <c r="A4872" s="239"/>
    </row>
    <row r="4873" spans="1:1">
      <c r="A4873" s="239"/>
    </row>
    <row r="4874" spans="1:1">
      <c r="A4874" s="239"/>
    </row>
    <row r="4875" spans="1:1">
      <c r="A4875" s="239"/>
    </row>
    <row r="4876" spans="1:1">
      <c r="A4876" s="239"/>
    </row>
    <row r="4877" spans="1:1">
      <c r="A4877" s="239"/>
    </row>
    <row r="4878" spans="1:1">
      <c r="A4878" s="239"/>
    </row>
    <row r="4879" spans="1:1">
      <c r="A4879" s="239"/>
    </row>
    <row r="4880" spans="1:1">
      <c r="A4880" s="239"/>
    </row>
    <row r="4881" spans="1:1">
      <c r="A4881" s="239"/>
    </row>
    <row r="4882" spans="1:1">
      <c r="A4882" s="239"/>
    </row>
    <row r="4883" spans="1:1">
      <c r="A4883" s="239"/>
    </row>
    <row r="4884" spans="1:1">
      <c r="A4884" s="239"/>
    </row>
    <row r="4885" spans="1:1">
      <c r="A4885" s="239"/>
    </row>
    <row r="4886" spans="1:1">
      <c r="A4886" s="239"/>
    </row>
    <row r="4887" spans="1:1">
      <c r="A4887" s="239"/>
    </row>
    <row r="4888" spans="1:1">
      <c r="A4888" s="239"/>
    </row>
    <row r="4889" spans="1:1">
      <c r="A4889" s="239"/>
    </row>
    <row r="4890" spans="1:1">
      <c r="A4890" s="239"/>
    </row>
    <row r="4891" spans="1:1">
      <c r="A4891" s="239"/>
    </row>
    <row r="4892" spans="1:1">
      <c r="A4892" s="239"/>
    </row>
    <row r="4893" spans="1:1">
      <c r="A4893" s="239"/>
    </row>
    <row r="4894" spans="1:1">
      <c r="A4894" s="239"/>
    </row>
    <row r="4895" spans="1:1">
      <c r="A4895" s="239"/>
    </row>
    <row r="4896" spans="1:1">
      <c r="A4896" s="239"/>
    </row>
    <row r="4897" spans="1:1">
      <c r="A4897" s="239"/>
    </row>
    <row r="4898" spans="1:1">
      <c r="A4898" s="239"/>
    </row>
    <row r="4899" spans="1:1">
      <c r="A4899" s="239"/>
    </row>
    <row r="4900" spans="1:1">
      <c r="A4900" s="239"/>
    </row>
    <row r="4901" spans="1:1">
      <c r="A4901" s="239"/>
    </row>
    <row r="4902" spans="1:1">
      <c r="A4902" s="239"/>
    </row>
    <row r="4903" spans="1:1">
      <c r="A4903" s="239"/>
    </row>
    <row r="4904" spans="1:1">
      <c r="A4904" s="239"/>
    </row>
    <row r="4905" spans="1:1">
      <c r="A4905" s="239"/>
    </row>
    <row r="4906" spans="1:1">
      <c r="A4906" s="239"/>
    </row>
    <row r="4907" spans="1:1">
      <c r="A4907" s="239"/>
    </row>
    <row r="4908" spans="1:1">
      <c r="A4908" s="239"/>
    </row>
    <row r="4909" spans="1:1">
      <c r="A4909" s="239"/>
    </row>
    <row r="4910" spans="1:1">
      <c r="A4910" s="239"/>
    </row>
    <row r="4911" spans="1:1">
      <c r="A4911" s="239"/>
    </row>
    <row r="4912" spans="1:1">
      <c r="A4912" s="239"/>
    </row>
    <row r="4913" spans="1:1">
      <c r="A4913" s="239"/>
    </row>
    <row r="4914" spans="1:1">
      <c r="A4914" s="239"/>
    </row>
    <row r="4915" spans="1:1">
      <c r="A4915" s="239"/>
    </row>
    <row r="4916" spans="1:1">
      <c r="A4916" s="239"/>
    </row>
    <row r="4917" spans="1:1">
      <c r="A4917" s="239"/>
    </row>
    <row r="4918" spans="1:1">
      <c r="A4918" s="239"/>
    </row>
    <row r="4919" spans="1:1">
      <c r="A4919" s="239"/>
    </row>
    <row r="4920" spans="1:1">
      <c r="A4920" s="239"/>
    </row>
    <row r="4921" spans="1:1">
      <c r="A4921" s="239"/>
    </row>
    <row r="4922" spans="1:1">
      <c r="A4922" s="239"/>
    </row>
    <row r="4923" spans="1:1">
      <c r="A4923" s="239"/>
    </row>
    <row r="4924" spans="1:1">
      <c r="A4924" s="239"/>
    </row>
    <row r="4925" spans="1:1">
      <c r="A4925" s="239"/>
    </row>
    <row r="4926" spans="1:1">
      <c r="A4926" s="239"/>
    </row>
    <row r="4927" spans="1:1">
      <c r="A4927" s="239"/>
    </row>
    <row r="4928" spans="1:1">
      <c r="A4928" s="239"/>
    </row>
    <row r="4929" spans="1:1">
      <c r="A4929" s="239"/>
    </row>
    <row r="4930" spans="1:1">
      <c r="A4930" s="239"/>
    </row>
    <row r="4931" spans="1:1">
      <c r="A4931" s="239"/>
    </row>
    <row r="4932" spans="1:1">
      <c r="A4932" s="239"/>
    </row>
    <row r="4933" spans="1:1">
      <c r="A4933" s="239"/>
    </row>
    <row r="4934" spans="1:1">
      <c r="A4934" s="239"/>
    </row>
    <row r="4935" spans="1:1">
      <c r="A4935" s="239"/>
    </row>
    <row r="4936" spans="1:1">
      <c r="A4936" s="239"/>
    </row>
    <row r="4937" spans="1:1">
      <c r="A4937" s="239"/>
    </row>
    <row r="4938" spans="1:1">
      <c r="A4938" s="239"/>
    </row>
    <row r="4939" spans="1:1">
      <c r="A4939" s="239"/>
    </row>
    <row r="4940" spans="1:1">
      <c r="A4940" s="239"/>
    </row>
    <row r="4941" spans="1:1">
      <c r="A4941" s="239"/>
    </row>
    <row r="4942" spans="1:1">
      <c r="A4942" s="239"/>
    </row>
    <row r="4943" spans="1:1">
      <c r="A4943" s="239"/>
    </row>
    <row r="4944" spans="1:1">
      <c r="A4944" s="239"/>
    </row>
    <row r="4945" spans="1:1">
      <c r="A4945" s="239"/>
    </row>
    <row r="4946" spans="1:1">
      <c r="A4946" s="239"/>
    </row>
    <row r="4947" spans="1:1">
      <c r="A4947" s="239"/>
    </row>
    <row r="4948" spans="1:1">
      <c r="A4948" s="239"/>
    </row>
    <row r="4949" spans="1:1">
      <c r="A4949" s="239"/>
    </row>
    <row r="4950" spans="1:1">
      <c r="A4950" s="239"/>
    </row>
    <row r="4951" spans="1:1">
      <c r="A4951" s="239"/>
    </row>
    <row r="4952" spans="1:1">
      <c r="A4952" s="239"/>
    </row>
    <row r="4953" spans="1:1">
      <c r="A4953" s="239"/>
    </row>
    <row r="4954" spans="1:1">
      <c r="A4954" s="239"/>
    </row>
    <row r="4955" spans="1:1">
      <c r="A4955" s="239"/>
    </row>
    <row r="4956" spans="1:1">
      <c r="A4956" s="239"/>
    </row>
    <row r="4957" spans="1:1">
      <c r="A4957" s="239"/>
    </row>
    <row r="4958" spans="1:1">
      <c r="A4958" s="239"/>
    </row>
    <row r="4959" spans="1:1">
      <c r="A4959" s="239"/>
    </row>
    <row r="4960" spans="1:1">
      <c r="A4960" s="239"/>
    </row>
    <row r="4961" spans="1:1">
      <c r="A4961" s="239"/>
    </row>
    <row r="4962" spans="1:1">
      <c r="A4962" s="239"/>
    </row>
    <row r="4963" spans="1:1">
      <c r="A4963" s="239"/>
    </row>
    <row r="4964" spans="1:1">
      <c r="A4964" s="239"/>
    </row>
    <row r="4965" spans="1:1">
      <c r="A4965" s="239"/>
    </row>
    <row r="4966" spans="1:1">
      <c r="A4966" s="239"/>
    </row>
    <row r="4967" spans="1:1">
      <c r="A4967" s="239"/>
    </row>
    <row r="4968" spans="1:1">
      <c r="A4968" s="239"/>
    </row>
    <row r="4969" spans="1:1">
      <c r="A4969" s="239"/>
    </row>
    <row r="4970" spans="1:1">
      <c r="A4970" s="239"/>
    </row>
    <row r="4971" spans="1:1">
      <c r="A4971" s="239"/>
    </row>
    <row r="4972" spans="1:1">
      <c r="A4972" s="239"/>
    </row>
    <row r="4973" spans="1:1">
      <c r="A4973" s="239"/>
    </row>
    <row r="4974" spans="1:1">
      <c r="A4974" s="239"/>
    </row>
    <row r="4975" spans="1:1">
      <c r="A4975" s="239"/>
    </row>
    <row r="4976" spans="1:1">
      <c r="A4976" s="239"/>
    </row>
    <row r="4977" spans="1:1">
      <c r="A4977" s="239"/>
    </row>
    <row r="4978" spans="1:1">
      <c r="A4978" s="239"/>
    </row>
    <row r="4979" spans="1:1">
      <c r="A4979" s="239"/>
    </row>
    <row r="4980" spans="1:1">
      <c r="A4980" s="239"/>
    </row>
    <row r="4981" spans="1:1">
      <c r="A4981" s="239"/>
    </row>
    <row r="4982" spans="1:1">
      <c r="A4982" s="239"/>
    </row>
    <row r="4983" spans="1:1">
      <c r="A4983" s="239"/>
    </row>
    <row r="4984" spans="1:1">
      <c r="A4984" s="239"/>
    </row>
    <row r="4985" spans="1:1">
      <c r="A4985" s="239"/>
    </row>
    <row r="4986" spans="1:1">
      <c r="A4986" s="239"/>
    </row>
    <row r="4987" spans="1:1">
      <c r="A4987" s="239"/>
    </row>
    <row r="4988" spans="1:1">
      <c r="A4988" s="239"/>
    </row>
    <row r="4989" spans="1:1">
      <c r="A4989" s="239"/>
    </row>
    <row r="4990" spans="1:1">
      <c r="A4990" s="239"/>
    </row>
    <row r="4991" spans="1:1">
      <c r="A4991" s="239"/>
    </row>
    <row r="4992" spans="1:1">
      <c r="A4992" s="239"/>
    </row>
    <row r="4993" spans="1:1">
      <c r="A4993" s="239"/>
    </row>
    <row r="4994" spans="1:1">
      <c r="A4994" s="239"/>
    </row>
    <row r="4995" spans="1:1">
      <c r="A4995" s="239"/>
    </row>
    <row r="4996" spans="1:1">
      <c r="A4996" s="239"/>
    </row>
    <row r="4997" spans="1:1">
      <c r="A4997" s="239"/>
    </row>
    <row r="4998" spans="1:1">
      <c r="A4998" s="239"/>
    </row>
    <row r="4999" spans="1:1">
      <c r="A4999" s="239"/>
    </row>
    <row r="5000" spans="1:1">
      <c r="A5000" s="239"/>
    </row>
    <row r="5001" spans="1:1">
      <c r="A5001" s="239"/>
    </row>
    <row r="5002" spans="1:1">
      <c r="A5002" s="239"/>
    </row>
    <row r="5003" spans="1:1">
      <c r="A5003" s="239"/>
    </row>
    <row r="5004" spans="1:1">
      <c r="A5004" s="239"/>
    </row>
    <row r="5005" spans="1:1">
      <c r="A5005" s="239"/>
    </row>
    <row r="5006" spans="1:1">
      <c r="A5006" s="239"/>
    </row>
    <row r="5007" spans="1:1">
      <c r="A5007" s="239"/>
    </row>
    <row r="5008" spans="1:1">
      <c r="A5008" s="239"/>
    </row>
    <row r="5009" spans="1:1">
      <c r="A5009" s="239"/>
    </row>
    <row r="5010" spans="1:1">
      <c r="A5010" s="239"/>
    </row>
    <row r="5011" spans="1:1">
      <c r="A5011" s="239"/>
    </row>
    <row r="5012" spans="1:1">
      <c r="A5012" s="239"/>
    </row>
    <row r="5013" spans="1:1">
      <c r="A5013" s="239"/>
    </row>
    <row r="5014" spans="1:1">
      <c r="A5014" s="239"/>
    </row>
    <row r="5015" spans="1:1">
      <c r="A5015" s="239"/>
    </row>
    <row r="5016" spans="1:1">
      <c r="A5016" s="239"/>
    </row>
    <row r="5017" spans="1:1">
      <c r="A5017" s="239"/>
    </row>
    <row r="5018" spans="1:1">
      <c r="A5018" s="239"/>
    </row>
    <row r="5019" spans="1:1">
      <c r="A5019" s="239"/>
    </row>
    <row r="5020" spans="1:1">
      <c r="A5020" s="239"/>
    </row>
    <row r="5021" spans="1:1">
      <c r="A5021" s="239"/>
    </row>
    <row r="5022" spans="1:1">
      <c r="A5022" s="239"/>
    </row>
    <row r="5023" spans="1:1">
      <c r="A5023" s="239"/>
    </row>
    <row r="5024" spans="1:1">
      <c r="A5024" s="239"/>
    </row>
    <row r="5025" spans="1:1">
      <c r="A5025" s="239"/>
    </row>
    <row r="5026" spans="1:1">
      <c r="A5026" s="239"/>
    </row>
    <row r="5027" spans="1:1">
      <c r="A5027" s="239"/>
    </row>
    <row r="5028" spans="1:1">
      <c r="A5028" s="239"/>
    </row>
    <row r="5029" spans="1:1">
      <c r="A5029" s="239"/>
    </row>
    <row r="5030" spans="1:1">
      <c r="A5030" s="239"/>
    </row>
    <row r="5031" spans="1:1">
      <c r="A5031" s="239"/>
    </row>
    <row r="5032" spans="1:1">
      <c r="A5032" s="239"/>
    </row>
    <row r="5033" spans="1:1">
      <c r="A5033" s="239"/>
    </row>
    <row r="5034" spans="1:1">
      <c r="A5034" s="239"/>
    </row>
    <row r="5035" spans="1:1">
      <c r="A5035" s="239"/>
    </row>
    <row r="5036" spans="1:1">
      <c r="A5036" s="239"/>
    </row>
    <row r="5037" spans="1:1">
      <c r="A5037" s="239"/>
    </row>
    <row r="5038" spans="1:1">
      <c r="A5038" s="239"/>
    </row>
    <row r="5039" spans="1:1">
      <c r="A5039" s="239"/>
    </row>
    <row r="5040" spans="1:1">
      <c r="A5040" s="239"/>
    </row>
    <row r="5041" spans="1:1">
      <c r="A5041" s="239"/>
    </row>
    <row r="5042" spans="1:1">
      <c r="A5042" s="239"/>
    </row>
    <row r="5043" spans="1:1">
      <c r="A5043" s="239"/>
    </row>
    <row r="5044" spans="1:1">
      <c r="A5044" s="239"/>
    </row>
    <row r="5045" spans="1:1">
      <c r="A5045" s="239"/>
    </row>
    <row r="5046" spans="1:1">
      <c r="A5046" s="239"/>
    </row>
    <row r="5047" spans="1:1">
      <c r="A5047" s="239"/>
    </row>
    <row r="5048" spans="1:1">
      <c r="A5048" s="239"/>
    </row>
    <row r="5049" spans="1:1">
      <c r="A5049" s="239"/>
    </row>
    <row r="5050" spans="1:1">
      <c r="A5050" s="239"/>
    </row>
    <row r="5051" spans="1:1">
      <c r="A5051" s="239"/>
    </row>
    <row r="5052" spans="1:1">
      <c r="A5052" s="239"/>
    </row>
    <row r="5053" spans="1:1">
      <c r="A5053" s="239"/>
    </row>
    <row r="5054" spans="1:1">
      <c r="A5054" s="239"/>
    </row>
    <row r="5055" spans="1:1">
      <c r="A5055" s="239"/>
    </row>
    <row r="5056" spans="1:1">
      <c r="A5056" s="239"/>
    </row>
    <row r="5057" spans="1:1">
      <c r="A5057" s="239"/>
    </row>
    <row r="5058" spans="1:1">
      <c r="A5058" s="239"/>
    </row>
    <row r="5059" spans="1:1">
      <c r="A5059" s="239"/>
    </row>
    <row r="5060" spans="1:1">
      <c r="A5060" s="239"/>
    </row>
    <row r="5061" spans="1:1">
      <c r="A5061" s="239"/>
    </row>
    <row r="5062" spans="1:1">
      <c r="A5062" s="239"/>
    </row>
    <row r="5063" spans="1:1">
      <c r="A5063" s="239"/>
    </row>
    <row r="5064" spans="1:1">
      <c r="A5064" s="239"/>
    </row>
    <row r="5065" spans="1:1">
      <c r="A5065" s="239"/>
    </row>
    <row r="5066" spans="1:1">
      <c r="A5066" s="239"/>
    </row>
    <row r="5067" spans="1:1">
      <c r="A5067" s="239"/>
    </row>
    <row r="5068" spans="1:1">
      <c r="A5068" s="239"/>
    </row>
    <row r="5069" spans="1:1">
      <c r="A5069" s="239"/>
    </row>
    <row r="5070" spans="1:1">
      <c r="A5070" s="239"/>
    </row>
    <row r="5071" spans="1:1">
      <c r="A5071" s="239"/>
    </row>
    <row r="5072" spans="1:1">
      <c r="A5072" s="239"/>
    </row>
    <row r="5073" spans="1:1">
      <c r="A5073" s="239"/>
    </row>
    <row r="5074" spans="1:1">
      <c r="A5074" s="239"/>
    </row>
    <row r="5075" spans="1:1">
      <c r="A5075" s="239"/>
    </row>
    <row r="5076" spans="1:1">
      <c r="A5076" s="239"/>
    </row>
    <row r="5077" spans="1:1">
      <c r="A5077" s="239"/>
    </row>
    <row r="5078" spans="1:1">
      <c r="A5078" s="239"/>
    </row>
    <row r="5079" spans="1:1">
      <c r="A5079" s="239"/>
    </row>
    <row r="5080" spans="1:1">
      <c r="A5080" s="239"/>
    </row>
    <row r="5081" spans="1:1">
      <c r="A5081" s="239"/>
    </row>
    <row r="5082" spans="1:1">
      <c r="A5082" s="239"/>
    </row>
    <row r="5083" spans="1:1">
      <c r="A5083" s="239"/>
    </row>
    <row r="5084" spans="1:1">
      <c r="A5084" s="239"/>
    </row>
    <row r="5085" spans="1:1">
      <c r="A5085" s="239"/>
    </row>
    <row r="5086" spans="1:1">
      <c r="A5086" s="239"/>
    </row>
    <row r="5087" spans="1:1">
      <c r="A5087" s="239"/>
    </row>
    <row r="5088" spans="1:1">
      <c r="A5088" s="239"/>
    </row>
    <row r="5089" spans="1:1">
      <c r="A5089" s="239"/>
    </row>
    <row r="5090" spans="1:1">
      <c r="A5090" s="239"/>
    </row>
    <row r="5091" spans="1:1">
      <c r="A5091" s="239"/>
    </row>
    <row r="5092" spans="1:1">
      <c r="A5092" s="239"/>
    </row>
    <row r="5093" spans="1:1">
      <c r="A5093" s="239"/>
    </row>
    <row r="5094" spans="1:1">
      <c r="A5094" s="239"/>
    </row>
    <row r="5095" spans="1:1">
      <c r="A5095" s="239"/>
    </row>
    <row r="5096" spans="1:1">
      <c r="A5096" s="239"/>
    </row>
    <row r="5097" spans="1:1">
      <c r="A5097" s="239"/>
    </row>
    <row r="5098" spans="1:1">
      <c r="A5098" s="239"/>
    </row>
    <row r="5099" spans="1:1">
      <c r="A5099" s="239"/>
    </row>
    <row r="5100" spans="1:1">
      <c r="A5100" s="239"/>
    </row>
    <row r="5101" spans="1:1">
      <c r="A5101" s="239"/>
    </row>
    <row r="5102" spans="1:1">
      <c r="A5102" s="239"/>
    </row>
    <row r="5103" spans="1:1">
      <c r="A5103" s="239"/>
    </row>
    <row r="5104" spans="1:1">
      <c r="A5104" s="239"/>
    </row>
    <row r="5105" spans="1:1">
      <c r="A5105" s="239"/>
    </row>
    <row r="5106" spans="1:1">
      <c r="A5106" s="239"/>
    </row>
    <row r="5107" spans="1:1">
      <c r="A5107" s="239"/>
    </row>
    <row r="5108" spans="1:1">
      <c r="A5108" s="239"/>
    </row>
    <row r="5109" spans="1:1">
      <c r="A5109" s="239"/>
    </row>
    <row r="5110" spans="1:1">
      <c r="A5110" s="239"/>
    </row>
    <row r="5111" spans="1:1">
      <c r="A5111" s="239"/>
    </row>
    <row r="5112" spans="1:1">
      <c r="A5112" s="239"/>
    </row>
    <row r="5113" spans="1:1">
      <c r="A5113" s="239"/>
    </row>
    <row r="5114" spans="1:1">
      <c r="A5114" s="239"/>
    </row>
    <row r="5115" spans="1:1">
      <c r="A5115" s="239"/>
    </row>
    <row r="5116" spans="1:1">
      <c r="A5116" s="239"/>
    </row>
    <row r="5117" spans="1:1">
      <c r="A5117" s="239"/>
    </row>
    <row r="5118" spans="1:1">
      <c r="A5118" s="239"/>
    </row>
    <row r="5119" spans="1:1">
      <c r="A5119" s="239"/>
    </row>
    <row r="5120" spans="1:1">
      <c r="A5120" s="239"/>
    </row>
    <row r="5121" spans="1:1">
      <c r="A5121" s="239"/>
    </row>
    <row r="5122" spans="1:1">
      <c r="A5122" s="239"/>
    </row>
    <row r="5123" spans="1:1">
      <c r="A5123" s="239"/>
    </row>
    <row r="5124" spans="1:1">
      <c r="A5124" s="239"/>
    </row>
    <row r="5125" spans="1:1">
      <c r="A5125" s="239"/>
    </row>
    <row r="5126" spans="1:1">
      <c r="A5126" s="239"/>
    </row>
    <row r="5127" spans="1:1">
      <c r="A5127" s="239"/>
    </row>
    <row r="5128" spans="1:1">
      <c r="A5128" s="239"/>
    </row>
    <row r="5129" spans="1:1">
      <c r="A5129" s="239"/>
    </row>
    <row r="5130" spans="1:1">
      <c r="A5130" s="239"/>
    </row>
    <row r="5131" spans="1:1">
      <c r="A5131" s="239"/>
    </row>
    <row r="5132" spans="1:1">
      <c r="A5132" s="239"/>
    </row>
    <row r="5133" spans="1:1">
      <c r="A5133" s="239"/>
    </row>
    <row r="5134" spans="1:1">
      <c r="A5134" s="239"/>
    </row>
    <row r="5135" spans="1:1">
      <c r="A5135" s="239"/>
    </row>
    <row r="5136" spans="1:1">
      <c r="A5136" s="239"/>
    </row>
    <row r="5137" spans="1:1">
      <c r="A5137" s="239"/>
    </row>
    <row r="5138" spans="1:1">
      <c r="A5138" s="239"/>
    </row>
    <row r="5139" spans="1:1">
      <c r="A5139" s="239"/>
    </row>
    <row r="5140" spans="1:1">
      <c r="A5140" s="239"/>
    </row>
    <row r="5141" spans="1:1">
      <c r="A5141" s="239"/>
    </row>
    <row r="5142" spans="1:1">
      <c r="A5142" s="239"/>
    </row>
    <row r="5143" spans="1:1">
      <c r="A5143" s="239"/>
    </row>
    <row r="5144" spans="1:1">
      <c r="A5144" s="239"/>
    </row>
    <row r="5145" spans="1:1">
      <c r="A5145" s="239"/>
    </row>
    <row r="5146" spans="1:1">
      <c r="A5146" s="239"/>
    </row>
    <row r="5147" spans="1:1">
      <c r="A5147" s="239"/>
    </row>
    <row r="5148" spans="1:1">
      <c r="A5148" s="239"/>
    </row>
    <row r="5149" spans="1:1">
      <c r="A5149" s="239"/>
    </row>
    <row r="5150" spans="1:1">
      <c r="A5150" s="239"/>
    </row>
    <row r="5151" spans="1:1">
      <c r="A5151" s="239"/>
    </row>
    <row r="5152" spans="1:1">
      <c r="A5152" s="239"/>
    </row>
    <row r="5153" spans="1:1">
      <c r="A5153" s="239"/>
    </row>
    <row r="5154" spans="1:1">
      <c r="A5154" s="239"/>
    </row>
    <row r="5155" spans="1:1">
      <c r="A5155" s="239"/>
    </row>
    <row r="5156" spans="1:1">
      <c r="A5156" s="239"/>
    </row>
    <row r="5157" spans="1:1">
      <c r="A5157" s="239"/>
    </row>
    <row r="5158" spans="1:1">
      <c r="A5158" s="239"/>
    </row>
    <row r="5159" spans="1:1">
      <c r="A5159" s="239"/>
    </row>
    <row r="5160" spans="1:1">
      <c r="A5160" s="239"/>
    </row>
    <row r="5161" spans="1:1">
      <c r="A5161" s="239"/>
    </row>
    <row r="5162" spans="1:1">
      <c r="A5162" s="239"/>
    </row>
    <row r="5163" spans="1:1">
      <c r="A5163" s="239"/>
    </row>
    <row r="5164" spans="1:1">
      <c r="A5164" s="239"/>
    </row>
    <row r="5165" spans="1:1">
      <c r="A5165" s="239"/>
    </row>
    <row r="5166" spans="1:1">
      <c r="A5166" s="239"/>
    </row>
    <row r="5167" spans="1:1">
      <c r="A5167" s="239"/>
    </row>
    <row r="5168" spans="1:1">
      <c r="A5168" s="239"/>
    </row>
    <row r="5169" spans="1:1">
      <c r="A5169" s="239"/>
    </row>
    <row r="5170" spans="1:1">
      <c r="A5170" s="239"/>
    </row>
    <row r="5171" spans="1:1">
      <c r="A5171" s="239"/>
    </row>
    <row r="5172" spans="1:1">
      <c r="A5172" s="239"/>
    </row>
    <row r="5173" spans="1:1">
      <c r="A5173" s="239"/>
    </row>
    <row r="5174" spans="1:1">
      <c r="A5174" s="239"/>
    </row>
    <row r="5175" spans="1:1">
      <c r="A5175" s="239"/>
    </row>
    <row r="5176" spans="1:1">
      <c r="A5176" s="239"/>
    </row>
    <row r="5177" spans="1:1">
      <c r="A5177" s="239"/>
    </row>
    <row r="5178" spans="1:1">
      <c r="A5178" s="239"/>
    </row>
    <row r="5179" spans="1:1">
      <c r="A5179" s="239"/>
    </row>
    <row r="5180" spans="1:1">
      <c r="A5180" s="239"/>
    </row>
    <row r="5181" spans="1:1">
      <c r="A5181" s="239"/>
    </row>
    <row r="5182" spans="1:1">
      <c r="A5182" s="239"/>
    </row>
    <row r="5183" spans="1:1">
      <c r="A5183" s="239"/>
    </row>
    <row r="5184" spans="1:1">
      <c r="A5184" s="239"/>
    </row>
    <row r="5185" spans="1:1">
      <c r="A5185" s="239"/>
    </row>
    <row r="5186" spans="1:1">
      <c r="A5186" s="239"/>
    </row>
    <row r="5187" spans="1:1">
      <c r="A5187" s="239"/>
    </row>
    <row r="5188" spans="1:1">
      <c r="A5188" s="239"/>
    </row>
    <row r="5189" spans="1:1">
      <c r="A5189" s="239"/>
    </row>
    <row r="5190" spans="1:1">
      <c r="A5190" s="239"/>
    </row>
    <row r="5191" spans="1:1">
      <c r="A5191" s="239"/>
    </row>
    <row r="5192" spans="1:1">
      <c r="A5192" s="239"/>
    </row>
    <row r="5193" spans="1:1">
      <c r="A5193" s="239"/>
    </row>
    <row r="5194" spans="1:1">
      <c r="A5194" s="239"/>
    </row>
    <row r="5195" spans="1:1">
      <c r="A5195" s="239"/>
    </row>
    <row r="5196" spans="1:1">
      <c r="A5196" s="239"/>
    </row>
    <row r="5197" spans="1:1">
      <c r="A5197" s="239"/>
    </row>
    <row r="5198" spans="1:1">
      <c r="A5198" s="239"/>
    </row>
    <row r="5199" spans="1:1">
      <c r="A5199" s="239"/>
    </row>
    <row r="5200" spans="1:1">
      <c r="A5200" s="239"/>
    </row>
    <row r="5201" spans="1:1">
      <c r="A5201" s="239"/>
    </row>
    <row r="5202" spans="1:1">
      <c r="A5202" s="239"/>
    </row>
    <row r="5203" spans="1:1">
      <c r="A5203" s="239"/>
    </row>
    <row r="5204" spans="1:1">
      <c r="A5204" s="239"/>
    </row>
    <row r="5205" spans="1:1">
      <c r="A5205" s="239"/>
    </row>
    <row r="5206" spans="1:1">
      <c r="A5206" s="239"/>
    </row>
    <row r="5207" spans="1:1">
      <c r="A5207" s="239"/>
    </row>
    <row r="5208" spans="1:1">
      <c r="A5208" s="239"/>
    </row>
    <row r="5209" spans="1:1">
      <c r="A5209" s="239"/>
    </row>
    <row r="5210" spans="1:1">
      <c r="A5210" s="239"/>
    </row>
    <row r="5211" spans="1:1">
      <c r="A5211" s="239"/>
    </row>
    <row r="5212" spans="1:1">
      <c r="A5212" s="239"/>
    </row>
    <row r="5213" spans="1:1">
      <c r="A5213" s="239"/>
    </row>
    <row r="5214" spans="1:1">
      <c r="A5214" s="239"/>
    </row>
    <row r="5215" spans="1:1">
      <c r="A5215" s="239"/>
    </row>
    <row r="5216" spans="1:1">
      <c r="A5216" s="239"/>
    </row>
    <row r="5217" spans="1:1">
      <c r="A5217" s="239"/>
    </row>
    <row r="5218" spans="1:1">
      <c r="A5218" s="239"/>
    </row>
    <row r="5219" spans="1:1">
      <c r="A5219" s="239"/>
    </row>
    <row r="5220" spans="1:1">
      <c r="A5220" s="239"/>
    </row>
    <row r="5221" spans="1:1">
      <c r="A5221" s="239"/>
    </row>
    <row r="5222" spans="1:1">
      <c r="A5222" s="239"/>
    </row>
    <row r="5223" spans="1:1">
      <c r="A5223" s="239"/>
    </row>
    <row r="5224" spans="1:1">
      <c r="A5224" s="239"/>
    </row>
    <row r="5225" spans="1:1">
      <c r="A5225" s="239"/>
    </row>
    <row r="5226" spans="1:1">
      <c r="A5226" s="239"/>
    </row>
    <row r="5227" spans="1:1">
      <c r="A5227" s="239"/>
    </row>
    <row r="5228" spans="1:1">
      <c r="A5228" s="239"/>
    </row>
    <row r="5229" spans="1:1">
      <c r="A5229" s="239"/>
    </row>
    <row r="5230" spans="1:1">
      <c r="A5230" s="239"/>
    </row>
    <row r="5231" spans="1:1">
      <c r="A5231" s="239"/>
    </row>
    <row r="5232" spans="1:1">
      <c r="A5232" s="239"/>
    </row>
    <row r="5233" spans="1:1">
      <c r="A5233" s="239"/>
    </row>
    <row r="5234" spans="1:1">
      <c r="A5234" s="239"/>
    </row>
    <row r="5235" spans="1:1">
      <c r="A5235" s="239"/>
    </row>
    <row r="5236" spans="1:1">
      <c r="A5236" s="239"/>
    </row>
    <row r="5237" spans="1:1">
      <c r="A5237" s="239"/>
    </row>
    <row r="5238" spans="1:1">
      <c r="A5238" s="239"/>
    </row>
    <row r="5239" spans="1:1">
      <c r="A5239" s="239"/>
    </row>
    <row r="5240" spans="1:1">
      <c r="A5240" s="239"/>
    </row>
    <row r="5241" spans="1:1">
      <c r="A5241" s="239"/>
    </row>
    <row r="5242" spans="1:1">
      <c r="A5242" s="239"/>
    </row>
    <row r="5243" spans="1:1">
      <c r="A5243" s="239"/>
    </row>
    <row r="5244" spans="1:1">
      <c r="A5244" s="239"/>
    </row>
    <row r="5245" spans="1:1">
      <c r="A5245" s="239"/>
    </row>
    <row r="5246" spans="1:1">
      <c r="A5246" s="239"/>
    </row>
    <row r="5247" spans="1:1">
      <c r="A5247" s="239"/>
    </row>
    <row r="5248" spans="1:1">
      <c r="A5248" s="239"/>
    </row>
    <row r="5249" spans="1:1">
      <c r="A5249" s="239"/>
    </row>
    <row r="5250" spans="1:1">
      <c r="A5250" s="239"/>
    </row>
    <row r="5251" spans="1:1">
      <c r="A5251" s="239"/>
    </row>
    <row r="5252" spans="1:1">
      <c r="A5252" s="239"/>
    </row>
    <row r="5253" spans="1:1">
      <c r="A5253" s="239"/>
    </row>
    <row r="5254" spans="1:1">
      <c r="A5254" s="239"/>
    </row>
    <row r="5255" spans="1:1">
      <c r="A5255" s="239"/>
    </row>
    <row r="5256" spans="1:1">
      <c r="A5256" s="239"/>
    </row>
    <row r="5257" spans="1:1">
      <c r="A5257" s="239"/>
    </row>
    <row r="5258" spans="1:1">
      <c r="A5258" s="239"/>
    </row>
    <row r="5259" spans="1:1">
      <c r="A5259" s="239"/>
    </row>
    <row r="5260" spans="1:1">
      <c r="A5260" s="239"/>
    </row>
    <row r="5261" spans="1:1">
      <c r="A5261" s="239"/>
    </row>
    <row r="5262" spans="1:1">
      <c r="A5262" s="239"/>
    </row>
    <row r="5263" spans="1:1">
      <c r="A5263" s="239"/>
    </row>
    <row r="5264" spans="1:1">
      <c r="A5264" s="239"/>
    </row>
    <row r="5265" spans="1:1">
      <c r="A5265" s="239"/>
    </row>
    <row r="5266" spans="1:1">
      <c r="A5266" s="239"/>
    </row>
    <row r="5267" spans="1:1">
      <c r="A5267" s="239"/>
    </row>
    <row r="5268" spans="1:1">
      <c r="A5268" s="239"/>
    </row>
    <row r="5269" spans="1:1">
      <c r="A5269" s="239"/>
    </row>
    <row r="5270" spans="1:1">
      <c r="A5270" s="239"/>
    </row>
    <row r="5271" spans="1:1">
      <c r="A5271" s="239"/>
    </row>
    <row r="5272" spans="1:1">
      <c r="A5272" s="239"/>
    </row>
    <row r="5273" spans="1:1">
      <c r="A5273" s="239"/>
    </row>
    <row r="5274" spans="1:1">
      <c r="A5274" s="239"/>
    </row>
    <row r="5275" spans="1:1">
      <c r="A5275" s="239"/>
    </row>
    <row r="5276" spans="1:1">
      <c r="A5276" s="239"/>
    </row>
    <row r="5277" spans="1:1">
      <c r="A5277" s="239"/>
    </row>
    <row r="5278" spans="1:1">
      <c r="A5278" s="239"/>
    </row>
    <row r="5279" spans="1:1">
      <c r="A5279" s="239"/>
    </row>
    <row r="5280" spans="1:1">
      <c r="A5280" s="239"/>
    </row>
    <row r="5281" spans="1:1">
      <c r="A5281" s="239"/>
    </row>
    <row r="5282" spans="1:1">
      <c r="A5282" s="239"/>
    </row>
    <row r="5283" spans="1:1">
      <c r="A5283" s="239"/>
    </row>
    <row r="5284" spans="1:1">
      <c r="A5284" s="239"/>
    </row>
    <row r="5285" spans="1:1">
      <c r="A5285" s="239"/>
    </row>
    <row r="5286" spans="1:1">
      <c r="A5286" s="239"/>
    </row>
    <row r="5287" spans="1:1">
      <c r="A5287" s="239"/>
    </row>
    <row r="5288" spans="1:1">
      <c r="A5288" s="239"/>
    </row>
    <row r="5289" spans="1:1">
      <c r="A5289" s="239"/>
    </row>
    <row r="5290" spans="1:1">
      <c r="A5290" s="239"/>
    </row>
    <row r="5291" spans="1:1">
      <c r="A5291" s="239"/>
    </row>
    <row r="5292" spans="1:1">
      <c r="A5292" s="239"/>
    </row>
    <row r="5293" spans="1:1">
      <c r="A5293" s="239"/>
    </row>
    <row r="5294" spans="1:1">
      <c r="A5294" s="239"/>
    </row>
    <row r="5295" spans="1:1">
      <c r="A5295" s="239"/>
    </row>
    <row r="5296" spans="1:1">
      <c r="A5296" s="239"/>
    </row>
    <row r="5297" spans="1:1">
      <c r="A5297" s="239"/>
    </row>
    <row r="5298" spans="1:1">
      <c r="A5298" s="239"/>
    </row>
    <row r="5299" spans="1:1">
      <c r="A5299" s="239"/>
    </row>
    <row r="5300" spans="1:1">
      <c r="A5300" s="239"/>
    </row>
    <row r="5301" spans="1:1">
      <c r="A5301" s="239"/>
    </row>
    <row r="5302" spans="1:1">
      <c r="A5302" s="239"/>
    </row>
    <row r="5303" spans="1:1">
      <c r="A5303" s="239"/>
    </row>
    <row r="5304" spans="1:1">
      <c r="A5304" s="239"/>
    </row>
    <row r="5305" spans="1:1">
      <c r="A5305" s="239"/>
    </row>
    <row r="5306" spans="1:1">
      <c r="A5306" s="239"/>
    </row>
    <row r="5307" spans="1:1">
      <c r="A5307" s="239"/>
    </row>
    <row r="5308" spans="1:1">
      <c r="A5308" s="239"/>
    </row>
    <row r="5309" spans="1:1">
      <c r="A5309" s="239"/>
    </row>
    <row r="5310" spans="1:1">
      <c r="A5310" s="239"/>
    </row>
    <row r="5311" spans="1:1">
      <c r="A5311" s="239"/>
    </row>
    <row r="5312" spans="1:1">
      <c r="A5312" s="239"/>
    </row>
    <row r="5313" spans="1:1">
      <c r="A5313" s="239"/>
    </row>
    <row r="5314" spans="1:1">
      <c r="A5314" s="239"/>
    </row>
    <row r="5315" spans="1:1">
      <c r="A5315" s="239"/>
    </row>
    <row r="5316" spans="1:1">
      <c r="A5316" s="239"/>
    </row>
    <row r="5317" spans="1:1">
      <c r="A5317" s="239"/>
    </row>
    <row r="5318" spans="1:1">
      <c r="A5318" s="239"/>
    </row>
    <row r="5319" spans="1:1">
      <c r="A5319" s="239"/>
    </row>
    <row r="5320" spans="1:1">
      <c r="A5320" s="239"/>
    </row>
    <row r="5321" spans="1:1">
      <c r="A5321" s="239"/>
    </row>
    <row r="5322" spans="1:1">
      <c r="A5322" s="239"/>
    </row>
    <row r="5323" spans="1:1">
      <c r="A5323" s="239"/>
    </row>
    <row r="5324" spans="1:1">
      <c r="A5324" s="239"/>
    </row>
    <row r="5325" spans="1:1">
      <c r="A5325" s="239"/>
    </row>
    <row r="5326" spans="1:1">
      <c r="A5326" s="239"/>
    </row>
    <row r="5327" spans="1:1">
      <c r="A5327" s="239"/>
    </row>
    <row r="5328" spans="1:1">
      <c r="A5328" s="239"/>
    </row>
    <row r="5329" spans="1:1">
      <c r="A5329" s="239"/>
    </row>
    <row r="5330" spans="1:1">
      <c r="A5330" s="239"/>
    </row>
    <row r="5331" spans="1:1">
      <c r="A5331" s="239"/>
    </row>
    <row r="5332" spans="1:1">
      <c r="A5332" s="239"/>
    </row>
    <row r="5333" spans="1:1">
      <c r="A5333" s="239"/>
    </row>
    <row r="5334" spans="1:1">
      <c r="A5334" s="239"/>
    </row>
    <row r="5335" spans="1:1">
      <c r="A5335" s="239"/>
    </row>
    <row r="5336" spans="1:1">
      <c r="A5336" s="239"/>
    </row>
    <row r="5337" spans="1:1">
      <c r="A5337" s="239"/>
    </row>
    <row r="5338" spans="1:1">
      <c r="A5338" s="239"/>
    </row>
    <row r="5339" spans="1:1">
      <c r="A5339" s="239"/>
    </row>
    <row r="5340" spans="1:1">
      <c r="A5340" s="239"/>
    </row>
    <row r="5341" spans="1:1">
      <c r="A5341" s="239"/>
    </row>
    <row r="5342" spans="1:1">
      <c r="A5342" s="239"/>
    </row>
    <row r="5343" spans="1:1">
      <c r="A5343" s="239"/>
    </row>
    <row r="5344" spans="1:1">
      <c r="A5344" s="239"/>
    </row>
    <row r="5345" spans="1:1">
      <c r="A5345" s="239"/>
    </row>
    <row r="5346" spans="1:1">
      <c r="A5346" s="239"/>
    </row>
    <row r="5347" spans="1:1">
      <c r="A5347" s="239"/>
    </row>
    <row r="5348" spans="1:1">
      <c r="A5348" s="239"/>
    </row>
    <row r="5349" spans="1:1">
      <c r="A5349" s="239"/>
    </row>
    <row r="5350" spans="1:1">
      <c r="A5350" s="239"/>
    </row>
    <row r="5351" spans="1:1">
      <c r="A5351" s="239"/>
    </row>
    <row r="5352" spans="1:1">
      <c r="A5352" s="239"/>
    </row>
    <row r="5353" spans="1:1">
      <c r="A5353" s="239"/>
    </row>
    <row r="5354" spans="1:1">
      <c r="A5354" s="239"/>
    </row>
    <row r="5355" spans="1:1">
      <c r="A5355" s="239"/>
    </row>
    <row r="5356" spans="1:1">
      <c r="A5356" s="239"/>
    </row>
    <row r="5357" spans="1:1">
      <c r="A5357" s="239"/>
    </row>
    <row r="5358" spans="1:1">
      <c r="A5358" s="239"/>
    </row>
    <row r="5359" spans="1:1">
      <c r="A5359" s="239"/>
    </row>
    <row r="5360" spans="1:1">
      <c r="A5360" s="239"/>
    </row>
    <row r="5361" spans="1:1">
      <c r="A5361" s="239"/>
    </row>
    <row r="5362" spans="1:1">
      <c r="A5362" s="239"/>
    </row>
    <row r="5363" spans="1:1">
      <c r="A5363" s="239"/>
    </row>
    <row r="5364" spans="1:1">
      <c r="A5364" s="239"/>
    </row>
    <row r="5365" spans="1:1">
      <c r="A5365" s="239"/>
    </row>
    <row r="5366" spans="1:1">
      <c r="A5366" s="239"/>
    </row>
    <row r="5367" spans="1:1">
      <c r="A5367" s="239"/>
    </row>
    <row r="5368" spans="1:1">
      <c r="A5368" s="239"/>
    </row>
    <row r="5369" spans="1:1">
      <c r="A5369" s="239"/>
    </row>
    <row r="5370" spans="1:1">
      <c r="A5370" s="239"/>
    </row>
    <row r="5371" spans="1:1">
      <c r="A5371" s="239"/>
    </row>
    <row r="5372" spans="1:1">
      <c r="A5372" s="239"/>
    </row>
    <row r="5373" spans="1:1">
      <c r="A5373" s="239"/>
    </row>
    <row r="5374" spans="1:1">
      <c r="A5374" s="239"/>
    </row>
    <row r="5375" spans="1:1">
      <c r="A5375" s="239"/>
    </row>
    <row r="5376" spans="1:1">
      <c r="A5376" s="239"/>
    </row>
    <row r="5377" spans="1:1">
      <c r="A5377" s="239"/>
    </row>
    <row r="5378" spans="1:1">
      <c r="A5378" s="239"/>
    </row>
    <row r="5379" spans="1:1">
      <c r="A5379" s="239"/>
    </row>
    <row r="5380" spans="1:1">
      <c r="A5380" s="239"/>
    </row>
    <row r="5381" spans="1:1">
      <c r="A5381" s="239"/>
    </row>
    <row r="5382" spans="1:1">
      <c r="A5382" s="239"/>
    </row>
    <row r="5383" spans="1:1">
      <c r="A5383" s="239"/>
    </row>
    <row r="5384" spans="1:1">
      <c r="A5384" s="239"/>
    </row>
    <row r="5385" spans="1:1">
      <c r="A5385" s="239"/>
    </row>
    <row r="5386" spans="1:1">
      <c r="A5386" s="239"/>
    </row>
    <row r="5387" spans="1:1">
      <c r="A5387" s="239"/>
    </row>
    <row r="5388" spans="1:1">
      <c r="A5388" s="239"/>
    </row>
    <row r="5389" spans="1:1">
      <c r="A5389" s="239"/>
    </row>
    <row r="5390" spans="1:1">
      <c r="A5390" s="239"/>
    </row>
    <row r="5391" spans="1:1">
      <c r="A5391" s="239"/>
    </row>
    <row r="5392" spans="1:1">
      <c r="A5392" s="239"/>
    </row>
    <row r="5393" spans="1:1">
      <c r="A5393" s="239"/>
    </row>
    <row r="5394" spans="1:1">
      <c r="A5394" s="239"/>
    </row>
    <row r="5395" spans="1:1">
      <c r="A5395" s="239"/>
    </row>
    <row r="5396" spans="1:1">
      <c r="A5396" s="239"/>
    </row>
    <row r="5397" spans="1:1">
      <c r="A5397" s="239"/>
    </row>
    <row r="5398" spans="1:1">
      <c r="A5398" s="239"/>
    </row>
    <row r="5399" spans="1:1">
      <c r="A5399" s="239"/>
    </row>
    <row r="5400" spans="1:1">
      <c r="A5400" s="239"/>
    </row>
    <row r="5401" spans="1:1">
      <c r="A5401" s="239"/>
    </row>
    <row r="5402" spans="1:1">
      <c r="A5402" s="239"/>
    </row>
    <row r="5403" spans="1:1">
      <c r="A5403" s="239"/>
    </row>
    <row r="5404" spans="1:1">
      <c r="A5404" s="239"/>
    </row>
    <row r="5405" spans="1:1">
      <c r="A5405" s="239"/>
    </row>
    <row r="5406" spans="1:1">
      <c r="A5406" s="239"/>
    </row>
    <row r="5407" spans="1:1">
      <c r="A5407" s="239"/>
    </row>
    <row r="5408" spans="1:1">
      <c r="A5408" s="239"/>
    </row>
    <row r="5409" spans="1:1">
      <c r="A5409" s="239"/>
    </row>
    <row r="5410" spans="1:1">
      <c r="A5410" s="239"/>
    </row>
    <row r="5411" spans="1:1">
      <c r="A5411" s="239"/>
    </row>
    <row r="5412" spans="1:1">
      <c r="A5412" s="239"/>
    </row>
    <row r="5413" spans="1:1">
      <c r="A5413" s="239"/>
    </row>
    <row r="5414" spans="1:1">
      <c r="A5414" s="239"/>
    </row>
    <row r="5415" spans="1:1">
      <c r="A5415" s="239"/>
    </row>
    <row r="5416" spans="1:1">
      <c r="A5416" s="239"/>
    </row>
    <row r="5417" spans="1:1">
      <c r="A5417" s="239"/>
    </row>
    <row r="5418" spans="1:1">
      <c r="A5418" s="239"/>
    </row>
    <row r="5419" spans="1:1">
      <c r="A5419" s="239"/>
    </row>
    <row r="5420" spans="1:1">
      <c r="A5420" s="239"/>
    </row>
    <row r="5421" spans="1:1">
      <c r="A5421" s="239"/>
    </row>
    <row r="5422" spans="1:1">
      <c r="A5422" s="239"/>
    </row>
    <row r="5423" spans="1:1">
      <c r="A5423" s="239"/>
    </row>
    <row r="5424" spans="1:1">
      <c r="A5424" s="239"/>
    </row>
    <row r="5425" spans="1:1">
      <c r="A5425" s="239"/>
    </row>
    <row r="5426" spans="1:1">
      <c r="A5426" s="239"/>
    </row>
    <row r="5427" spans="1:1">
      <c r="A5427" s="239"/>
    </row>
    <row r="5428" spans="1:1">
      <c r="A5428" s="239"/>
    </row>
    <row r="5429" spans="1:1">
      <c r="A5429" s="239"/>
    </row>
    <row r="5430" spans="1:1">
      <c r="A5430" s="239"/>
    </row>
    <row r="5431" spans="1:1">
      <c r="A5431" s="239"/>
    </row>
    <row r="5432" spans="1:1">
      <c r="A5432" s="239"/>
    </row>
    <row r="5433" spans="1:1">
      <c r="A5433" s="239"/>
    </row>
    <row r="5434" spans="1:1">
      <c r="A5434" s="239"/>
    </row>
    <row r="5435" spans="1:1">
      <c r="A5435" s="239"/>
    </row>
    <row r="5436" spans="1:1">
      <c r="A5436" s="239"/>
    </row>
    <row r="5437" spans="1:1">
      <c r="A5437" s="239"/>
    </row>
    <row r="5438" spans="1:1">
      <c r="A5438" s="239"/>
    </row>
    <row r="5439" spans="1:1">
      <c r="A5439" s="239"/>
    </row>
    <row r="5440" spans="1:1">
      <c r="A5440" s="239"/>
    </row>
    <row r="5441" spans="1:1">
      <c r="A5441" s="239"/>
    </row>
    <row r="5442" spans="1:1">
      <c r="A5442" s="239"/>
    </row>
    <row r="5443" spans="1:1">
      <c r="A5443" s="239"/>
    </row>
    <row r="5444" spans="1:1">
      <c r="A5444" s="239"/>
    </row>
    <row r="5445" spans="1:1">
      <c r="A5445" s="239"/>
    </row>
    <row r="5446" spans="1:1">
      <c r="A5446" s="239"/>
    </row>
    <row r="5447" spans="1:1">
      <c r="A5447" s="239"/>
    </row>
    <row r="5448" spans="1:1">
      <c r="A5448" s="239"/>
    </row>
    <row r="5449" spans="1:1">
      <c r="A5449" s="239"/>
    </row>
    <row r="5450" spans="1:1">
      <c r="A5450" s="239"/>
    </row>
    <row r="5451" spans="1:1">
      <c r="A5451" s="239"/>
    </row>
    <row r="5452" spans="1:1">
      <c r="A5452" s="239"/>
    </row>
    <row r="5453" spans="1:1">
      <c r="A5453" s="239"/>
    </row>
    <row r="5454" spans="1:1">
      <c r="A5454" s="239"/>
    </row>
    <row r="5455" spans="1:1">
      <c r="A5455" s="239"/>
    </row>
    <row r="5456" spans="1:1">
      <c r="A5456" s="239"/>
    </row>
    <row r="5457" spans="1:1">
      <c r="A5457" s="239"/>
    </row>
    <row r="5458" spans="1:1">
      <c r="A5458" s="239"/>
    </row>
    <row r="5459" spans="1:1">
      <c r="A5459" s="239"/>
    </row>
    <row r="5460" spans="1:1">
      <c r="A5460" s="239"/>
    </row>
    <row r="5461" spans="1:1">
      <c r="A5461" s="239"/>
    </row>
    <row r="5462" spans="1:1">
      <c r="A5462" s="239"/>
    </row>
    <row r="5463" spans="1:1">
      <c r="A5463" s="239"/>
    </row>
    <row r="5464" spans="1:1">
      <c r="A5464" s="239"/>
    </row>
    <row r="5465" spans="1:1">
      <c r="A5465" s="239"/>
    </row>
    <row r="5466" spans="1:1">
      <c r="A5466" s="239"/>
    </row>
    <row r="5467" spans="1:1">
      <c r="A5467" s="239"/>
    </row>
    <row r="5468" spans="1:1">
      <c r="A5468" s="239"/>
    </row>
    <row r="5469" spans="1:1">
      <c r="A5469" s="239"/>
    </row>
    <row r="5470" spans="1:1">
      <c r="A5470" s="239"/>
    </row>
    <row r="5471" spans="1:1">
      <c r="A5471" s="239"/>
    </row>
    <row r="5472" spans="1:1">
      <c r="A5472" s="239"/>
    </row>
    <row r="5473" spans="1:1">
      <c r="A5473" s="239"/>
    </row>
    <row r="5474" spans="1:1">
      <c r="A5474" s="239"/>
    </row>
    <row r="5475" spans="1:1">
      <c r="A5475" s="239"/>
    </row>
    <row r="5476" spans="1:1">
      <c r="A5476" s="239"/>
    </row>
    <row r="5477" spans="1:1">
      <c r="A5477" s="239"/>
    </row>
    <row r="5478" spans="1:1">
      <c r="A5478" s="239"/>
    </row>
    <row r="5479" spans="1:1">
      <c r="A5479" s="239"/>
    </row>
    <row r="5480" spans="1:1">
      <c r="A5480" s="239"/>
    </row>
    <row r="5481" spans="1:1">
      <c r="A5481" s="239"/>
    </row>
    <row r="5482" spans="1:1">
      <c r="A5482" s="239"/>
    </row>
    <row r="5483" spans="1:1">
      <c r="A5483" s="239"/>
    </row>
    <row r="5484" spans="1:1">
      <c r="A5484" s="239"/>
    </row>
    <row r="5485" spans="1:1">
      <c r="A5485" s="239"/>
    </row>
    <row r="5486" spans="1:1">
      <c r="A5486" s="239"/>
    </row>
    <row r="5487" spans="1:1">
      <c r="A5487" s="239"/>
    </row>
    <row r="5488" spans="1:1">
      <c r="A5488" s="239"/>
    </row>
    <row r="5489" spans="1:1">
      <c r="A5489" s="239"/>
    </row>
    <row r="5490" spans="1:1">
      <c r="A5490" s="239"/>
    </row>
    <row r="5491" spans="1:1">
      <c r="A5491" s="239"/>
    </row>
    <row r="5492" spans="1:1">
      <c r="A5492" s="239"/>
    </row>
    <row r="5493" spans="1:1">
      <c r="A5493" s="239"/>
    </row>
    <row r="5494" spans="1:1">
      <c r="A5494" s="239"/>
    </row>
    <row r="5495" spans="1:1">
      <c r="A5495" s="239"/>
    </row>
    <row r="5496" spans="1:1">
      <c r="A5496" s="239"/>
    </row>
    <row r="5497" spans="1:1">
      <c r="A5497" s="239"/>
    </row>
    <row r="5498" spans="1:1">
      <c r="A5498" s="239"/>
    </row>
    <row r="5499" spans="1:1">
      <c r="A5499" s="239"/>
    </row>
    <row r="5500" spans="1:1">
      <c r="A5500" s="239"/>
    </row>
    <row r="5501" spans="1:1">
      <c r="A5501" s="239"/>
    </row>
    <row r="5502" spans="1:1">
      <c r="A5502" s="239"/>
    </row>
    <row r="5503" spans="1:1">
      <c r="A5503" s="239"/>
    </row>
    <row r="5504" spans="1:1">
      <c r="A5504" s="239"/>
    </row>
    <row r="5505" spans="1:1">
      <c r="A5505" s="239"/>
    </row>
    <row r="5506" spans="1:1">
      <c r="A5506" s="239"/>
    </row>
    <row r="5507" spans="1:1">
      <c r="A5507" s="239"/>
    </row>
    <row r="5508" spans="1:1">
      <c r="A5508" s="239"/>
    </row>
    <row r="5509" spans="1:1">
      <c r="A5509" s="239"/>
    </row>
    <row r="5510" spans="1:1">
      <c r="A5510" s="239"/>
    </row>
    <row r="5511" spans="1:1">
      <c r="A5511" s="239"/>
    </row>
    <row r="5512" spans="1:1">
      <c r="A5512" s="239"/>
    </row>
    <row r="5513" spans="1:1">
      <c r="A5513" s="239"/>
    </row>
    <row r="5514" spans="1:1">
      <c r="A5514" s="239"/>
    </row>
    <row r="5515" spans="1:1">
      <c r="A5515" s="239"/>
    </row>
    <row r="5516" spans="1:1">
      <c r="A5516" s="239"/>
    </row>
    <row r="5517" spans="1:1">
      <c r="A5517" s="239"/>
    </row>
    <row r="5518" spans="1:1">
      <c r="A5518" s="239"/>
    </row>
    <row r="5519" spans="1:1">
      <c r="A5519" s="239"/>
    </row>
    <row r="5520" spans="1:1">
      <c r="A5520" s="239"/>
    </row>
    <row r="5521" spans="1:1">
      <c r="A5521" s="239"/>
    </row>
    <row r="5522" spans="1:1">
      <c r="A5522" s="239"/>
    </row>
    <row r="5523" spans="1:1">
      <c r="A5523" s="239"/>
    </row>
    <row r="5524" spans="1:1">
      <c r="A5524" s="239"/>
    </row>
    <row r="5525" spans="1:1">
      <c r="A5525" s="239"/>
    </row>
    <row r="5526" spans="1:1">
      <c r="A5526" s="239"/>
    </row>
    <row r="5527" spans="1:1">
      <c r="A5527" s="239"/>
    </row>
    <row r="5528" spans="1:1">
      <c r="A5528" s="239"/>
    </row>
    <row r="5529" spans="1:1">
      <c r="A5529" s="239"/>
    </row>
    <row r="5530" spans="1:1">
      <c r="A5530" s="239"/>
    </row>
    <row r="5531" spans="1:1">
      <c r="A5531" s="239"/>
    </row>
    <row r="5532" spans="1:1">
      <c r="A5532" s="239"/>
    </row>
    <row r="5533" spans="1:1">
      <c r="A5533" s="239"/>
    </row>
    <row r="5534" spans="1:1">
      <c r="A5534" s="239"/>
    </row>
    <row r="5535" spans="1:1">
      <c r="A5535" s="239"/>
    </row>
    <row r="5536" spans="1:1">
      <c r="A5536" s="239"/>
    </row>
    <row r="5537" spans="1:1">
      <c r="A5537" s="239"/>
    </row>
    <row r="5538" spans="1:1">
      <c r="A5538" s="239"/>
    </row>
    <row r="5539" spans="1:1">
      <c r="A5539" s="239"/>
    </row>
    <row r="5540" spans="1:1">
      <c r="A5540" s="239"/>
    </row>
    <row r="5541" spans="1:1">
      <c r="A5541" s="239"/>
    </row>
    <row r="5542" spans="1:1">
      <c r="A5542" s="239"/>
    </row>
    <row r="5543" spans="1:1">
      <c r="A5543" s="239"/>
    </row>
    <row r="5544" spans="1:1">
      <c r="A5544" s="239"/>
    </row>
    <row r="5545" spans="1:1">
      <c r="A5545" s="239"/>
    </row>
    <row r="5546" spans="1:1">
      <c r="A5546" s="239"/>
    </row>
    <row r="5547" spans="1:1">
      <c r="A5547" s="239"/>
    </row>
    <row r="5548" spans="1:1">
      <c r="A5548" s="239"/>
    </row>
    <row r="5549" spans="1:1">
      <c r="A5549" s="239"/>
    </row>
    <row r="5550" spans="1:1">
      <c r="A5550" s="239"/>
    </row>
    <row r="5551" spans="1:1">
      <c r="A5551" s="239"/>
    </row>
    <row r="5552" spans="1:1">
      <c r="A5552" s="239"/>
    </row>
    <row r="5553" spans="1:1">
      <c r="A5553" s="239"/>
    </row>
    <row r="5554" spans="1:1">
      <c r="A5554" s="239"/>
    </row>
    <row r="5555" spans="1:1">
      <c r="A5555" s="239"/>
    </row>
    <row r="5556" spans="1:1">
      <c r="A5556" s="239"/>
    </row>
    <row r="5557" spans="1:1">
      <c r="A5557" s="239"/>
    </row>
    <row r="5558" spans="1:1">
      <c r="A5558" s="239"/>
    </row>
    <row r="5559" spans="1:1">
      <c r="A5559" s="239"/>
    </row>
    <row r="5560" spans="1:1">
      <c r="A5560" s="239"/>
    </row>
    <row r="5561" spans="1:1">
      <c r="A5561" s="239"/>
    </row>
    <row r="5562" spans="1:1">
      <c r="A5562" s="239"/>
    </row>
    <row r="5563" spans="1:1">
      <c r="A5563" s="239"/>
    </row>
    <row r="5564" spans="1:1">
      <c r="A5564" s="239"/>
    </row>
    <row r="5565" spans="1:1">
      <c r="A5565" s="239"/>
    </row>
    <row r="5566" spans="1:1">
      <c r="A5566" s="239"/>
    </row>
    <row r="5567" spans="1:1">
      <c r="A5567" s="239"/>
    </row>
    <row r="5568" spans="1:1">
      <c r="A5568" s="239"/>
    </row>
    <row r="5569" spans="1:1">
      <c r="A5569" s="239"/>
    </row>
    <row r="5570" spans="1:1">
      <c r="A5570" s="239"/>
    </row>
    <row r="5571" spans="1:1">
      <c r="A5571" s="239"/>
    </row>
    <row r="5572" spans="1:1">
      <c r="A5572" s="239"/>
    </row>
    <row r="5573" spans="1:1">
      <c r="A5573" s="239"/>
    </row>
    <row r="5574" spans="1:1">
      <c r="A5574" s="239"/>
    </row>
    <row r="5575" spans="1:1">
      <c r="A5575" s="239"/>
    </row>
    <row r="5576" spans="1:1">
      <c r="A5576" s="239"/>
    </row>
    <row r="5577" spans="1:1">
      <c r="A5577" s="239"/>
    </row>
    <row r="5578" spans="1:1">
      <c r="A5578" s="239"/>
    </row>
    <row r="5579" spans="1:1">
      <c r="A5579" s="239"/>
    </row>
    <row r="5580" spans="1:1">
      <c r="A5580" s="239"/>
    </row>
    <row r="5581" spans="1:1">
      <c r="A5581" s="239"/>
    </row>
    <row r="5582" spans="1:1">
      <c r="A5582" s="239"/>
    </row>
    <row r="5583" spans="1:1">
      <c r="A5583" s="239"/>
    </row>
    <row r="5584" spans="1:1">
      <c r="A5584" s="239"/>
    </row>
    <row r="5585" spans="1:1">
      <c r="A5585" s="239"/>
    </row>
    <row r="5586" spans="1:1">
      <c r="A5586" s="239"/>
    </row>
    <row r="5587" spans="1:1">
      <c r="A5587" s="239"/>
    </row>
    <row r="5588" spans="1:1">
      <c r="A5588" s="239"/>
    </row>
    <row r="5589" spans="1:1">
      <c r="A5589" s="239"/>
    </row>
    <row r="5590" spans="1:1">
      <c r="A5590" s="239"/>
    </row>
    <row r="5591" spans="1:1">
      <c r="A5591" s="239"/>
    </row>
    <row r="5592" spans="1:1">
      <c r="A5592" s="239"/>
    </row>
    <row r="5593" spans="1:1">
      <c r="A5593" s="239"/>
    </row>
    <row r="5594" spans="1:1">
      <c r="A5594" s="239"/>
    </row>
    <row r="5595" spans="1:1">
      <c r="A5595" s="239"/>
    </row>
    <row r="5596" spans="1:1">
      <c r="A5596" s="239"/>
    </row>
    <row r="5597" spans="1:1">
      <c r="A5597" s="239"/>
    </row>
    <row r="5598" spans="1:1">
      <c r="A5598" s="239"/>
    </row>
    <row r="5599" spans="1:1">
      <c r="A5599" s="239"/>
    </row>
    <row r="5600" spans="1:1">
      <c r="A5600" s="239"/>
    </row>
    <row r="5601" spans="1:1">
      <c r="A5601" s="239"/>
    </row>
    <row r="5602" spans="1:1">
      <c r="A5602" s="239"/>
    </row>
    <row r="5603" spans="1:1">
      <c r="A5603" s="239"/>
    </row>
    <row r="5604" spans="1:1">
      <c r="A5604" s="239"/>
    </row>
    <row r="5605" spans="1:1">
      <c r="A5605" s="239"/>
    </row>
    <row r="5606" spans="1:1">
      <c r="A5606" s="239"/>
    </row>
    <row r="5607" spans="1:1">
      <c r="A5607" s="239"/>
    </row>
    <row r="5608" spans="1:1">
      <c r="A5608" s="239"/>
    </row>
    <row r="5609" spans="1:1">
      <c r="A5609" s="239"/>
    </row>
    <row r="5610" spans="1:1">
      <c r="A5610" s="239"/>
    </row>
    <row r="5611" spans="1:1">
      <c r="A5611" s="239"/>
    </row>
    <row r="5612" spans="1:1">
      <c r="A5612" s="239"/>
    </row>
    <row r="5613" spans="1:1">
      <c r="A5613" s="239"/>
    </row>
    <row r="5614" spans="1:1">
      <c r="A5614" s="239"/>
    </row>
    <row r="5615" spans="1:1">
      <c r="A5615" s="239"/>
    </row>
    <row r="5616" spans="1:1">
      <c r="A5616" s="239"/>
    </row>
    <row r="5617" spans="1:1">
      <c r="A5617" s="239"/>
    </row>
    <row r="5618" spans="1:1">
      <c r="A5618" s="239"/>
    </row>
    <row r="5619" spans="1:1">
      <c r="A5619" s="239"/>
    </row>
    <row r="5620" spans="1:1">
      <c r="A5620" s="239"/>
    </row>
    <row r="5621" spans="1:1">
      <c r="A5621" s="239"/>
    </row>
    <row r="5622" spans="1:1">
      <c r="A5622" s="239"/>
    </row>
    <row r="5623" spans="1:1">
      <c r="A5623" s="239"/>
    </row>
    <row r="5624" spans="1:1">
      <c r="A5624" s="239"/>
    </row>
    <row r="5625" spans="1:1">
      <c r="A5625" s="239"/>
    </row>
    <row r="5626" spans="1:1">
      <c r="A5626" s="239"/>
    </row>
    <row r="5627" spans="1:1">
      <c r="A5627" s="239"/>
    </row>
    <row r="5628" spans="1:1">
      <c r="A5628" s="239"/>
    </row>
    <row r="5629" spans="1:1">
      <c r="A5629" s="239"/>
    </row>
    <row r="5630" spans="1:1">
      <c r="A5630" s="239"/>
    </row>
    <row r="5631" spans="1:1">
      <c r="A5631" s="239"/>
    </row>
    <row r="5632" spans="1:1">
      <c r="A5632" s="239"/>
    </row>
    <row r="5633" spans="1:1">
      <c r="A5633" s="239"/>
    </row>
    <row r="5634" spans="1:1">
      <c r="A5634" s="239"/>
    </row>
    <row r="5635" spans="1:1">
      <c r="A5635" s="239"/>
    </row>
    <row r="5636" spans="1:1">
      <c r="A5636" s="239"/>
    </row>
    <row r="5637" spans="1:1">
      <c r="A5637" s="239"/>
    </row>
    <row r="5638" spans="1:1">
      <c r="A5638" s="239"/>
    </row>
    <row r="5639" spans="1:1">
      <c r="A5639" s="239"/>
    </row>
    <row r="5640" spans="1:1">
      <c r="A5640" s="239"/>
    </row>
    <row r="5641" spans="1:1">
      <c r="A5641" s="239"/>
    </row>
    <row r="5642" spans="1:1">
      <c r="A5642" s="239"/>
    </row>
    <row r="5643" spans="1:1">
      <c r="A5643" s="239"/>
    </row>
    <row r="5644" spans="1:1">
      <c r="A5644" s="239"/>
    </row>
    <row r="5645" spans="1:1">
      <c r="A5645" s="239"/>
    </row>
    <row r="5646" spans="1:1">
      <c r="A5646" s="239"/>
    </row>
    <row r="5647" spans="1:1">
      <c r="A5647" s="239"/>
    </row>
    <row r="5648" spans="1:1">
      <c r="A5648" s="239"/>
    </row>
    <row r="5649" spans="1:1">
      <c r="A5649" s="239"/>
    </row>
    <row r="5650" spans="1:1">
      <c r="A5650" s="239"/>
    </row>
    <row r="5651" spans="1:1">
      <c r="A5651" s="239"/>
    </row>
    <row r="5652" spans="1:1">
      <c r="A5652" s="239"/>
    </row>
    <row r="5653" spans="1:1">
      <c r="A5653" s="239"/>
    </row>
    <row r="5654" spans="1:1">
      <c r="A5654" s="239"/>
    </row>
    <row r="5655" spans="1:1">
      <c r="A5655" s="239"/>
    </row>
    <row r="5656" spans="1:1">
      <c r="A5656" s="239"/>
    </row>
    <row r="5657" spans="1:1">
      <c r="A5657" s="239"/>
    </row>
    <row r="5658" spans="1:1">
      <c r="A5658" s="239"/>
    </row>
    <row r="5659" spans="1:1">
      <c r="A5659" s="239"/>
    </row>
    <row r="5660" spans="1:1">
      <c r="A5660" s="239"/>
    </row>
    <row r="5661" spans="1:1">
      <c r="A5661" s="239"/>
    </row>
    <row r="5662" spans="1:1">
      <c r="A5662" s="239"/>
    </row>
    <row r="5663" spans="1:1">
      <c r="A5663" s="239"/>
    </row>
    <row r="5664" spans="1:1">
      <c r="A5664" s="239"/>
    </row>
    <row r="5665" spans="1:1">
      <c r="A5665" s="239"/>
    </row>
    <row r="5666" spans="1:1">
      <c r="A5666" s="239"/>
    </row>
    <row r="5667" spans="1:1">
      <c r="A5667" s="239"/>
    </row>
    <row r="5668" spans="1:1">
      <c r="A5668" s="239"/>
    </row>
    <row r="5669" spans="1:1">
      <c r="A5669" s="239"/>
    </row>
    <row r="5670" spans="1:1">
      <c r="A5670" s="239"/>
    </row>
    <row r="5671" spans="1:1">
      <c r="A5671" s="239"/>
    </row>
    <row r="5672" spans="1:1">
      <c r="A5672" s="239"/>
    </row>
    <row r="5673" spans="1:1">
      <c r="A5673" s="239"/>
    </row>
    <row r="5674" spans="1:1">
      <c r="A5674" s="239"/>
    </row>
    <row r="5675" spans="1:1">
      <c r="A5675" s="239"/>
    </row>
    <row r="5676" spans="1:1">
      <c r="A5676" s="239"/>
    </row>
    <row r="5677" spans="1:1">
      <c r="A5677" s="239"/>
    </row>
    <row r="5678" spans="1:1">
      <c r="A5678" s="239"/>
    </row>
    <row r="5679" spans="1:1">
      <c r="A5679" s="239"/>
    </row>
    <row r="5680" spans="1:1">
      <c r="A5680" s="239"/>
    </row>
    <row r="5681" spans="1:1">
      <c r="A5681" s="239"/>
    </row>
    <row r="5682" spans="1:1">
      <c r="A5682" s="239"/>
    </row>
    <row r="5683" spans="1:1">
      <c r="A5683" s="239"/>
    </row>
    <row r="5684" spans="1:1">
      <c r="A5684" s="239"/>
    </row>
    <row r="5685" spans="1:1">
      <c r="A5685" s="239"/>
    </row>
    <row r="5686" spans="1:1">
      <c r="A5686" s="239"/>
    </row>
    <row r="5687" spans="1:1">
      <c r="A5687" s="239"/>
    </row>
    <row r="5688" spans="1:1">
      <c r="A5688" s="239"/>
    </row>
    <row r="5689" spans="1:1">
      <c r="A5689" s="239"/>
    </row>
    <row r="5690" spans="1:1">
      <c r="A5690" s="239"/>
    </row>
    <row r="5691" spans="1:1">
      <c r="A5691" s="239"/>
    </row>
    <row r="5692" spans="1:1">
      <c r="A5692" s="239"/>
    </row>
    <row r="5693" spans="1:1">
      <c r="A5693" s="239"/>
    </row>
    <row r="5694" spans="1:1">
      <c r="A5694" s="239"/>
    </row>
    <row r="5695" spans="1:1">
      <c r="A5695" s="239"/>
    </row>
    <row r="5696" spans="1:1">
      <c r="A5696" s="239"/>
    </row>
    <row r="5697" spans="1:1">
      <c r="A5697" s="239"/>
    </row>
    <row r="5698" spans="1:1">
      <c r="A5698" s="239"/>
    </row>
    <row r="5699" spans="1:1">
      <c r="A5699" s="239"/>
    </row>
    <row r="5700" spans="1:1">
      <c r="A5700" s="239"/>
    </row>
    <row r="5701" spans="1:1">
      <c r="A5701" s="239"/>
    </row>
    <row r="5702" spans="1:1">
      <c r="A5702" s="239"/>
    </row>
    <row r="5703" spans="1:1">
      <c r="A5703" s="239"/>
    </row>
    <row r="5704" spans="1:1">
      <c r="A5704" s="239"/>
    </row>
    <row r="5705" spans="1:1">
      <c r="A5705" s="239"/>
    </row>
    <row r="5706" spans="1:1">
      <c r="A5706" s="239"/>
    </row>
    <row r="5707" spans="1:1">
      <c r="A5707" s="239"/>
    </row>
    <row r="5708" spans="1:1">
      <c r="A5708" s="239"/>
    </row>
    <row r="5709" spans="1:1">
      <c r="A5709" s="239"/>
    </row>
    <row r="5710" spans="1:1">
      <c r="A5710" s="239"/>
    </row>
    <row r="5711" spans="1:1">
      <c r="A5711" s="239"/>
    </row>
    <row r="5712" spans="1:1">
      <c r="A5712" s="239"/>
    </row>
    <row r="5713" spans="1:1">
      <c r="A5713" s="239"/>
    </row>
    <row r="5714" spans="1:1">
      <c r="A5714" s="239"/>
    </row>
    <row r="5715" spans="1:1">
      <c r="A5715" s="239"/>
    </row>
    <row r="5716" spans="1:1">
      <c r="A5716" s="239"/>
    </row>
    <row r="5717" spans="1:1">
      <c r="A5717" s="239"/>
    </row>
    <row r="5718" spans="1:1">
      <c r="A5718" s="239"/>
    </row>
    <row r="5719" spans="1:1">
      <c r="A5719" s="239"/>
    </row>
    <row r="5720" spans="1:1">
      <c r="A5720" s="239"/>
    </row>
    <row r="5721" spans="1:1">
      <c r="A5721" s="239"/>
    </row>
    <row r="5722" spans="1:1">
      <c r="A5722" s="239"/>
    </row>
    <row r="5723" spans="1:1">
      <c r="A5723" s="239"/>
    </row>
    <row r="5724" spans="1:1">
      <c r="A5724" s="239"/>
    </row>
    <row r="5725" spans="1:1">
      <c r="A5725" s="239"/>
    </row>
    <row r="5726" spans="1:1">
      <c r="A5726" s="239"/>
    </row>
    <row r="5727" spans="1:1">
      <c r="A5727" s="239"/>
    </row>
    <row r="5728" spans="1:1">
      <c r="A5728" s="239"/>
    </row>
    <row r="5729" spans="1:1">
      <c r="A5729" s="239"/>
    </row>
    <row r="5730" spans="1:1">
      <c r="A5730" s="239"/>
    </row>
    <row r="5731" spans="1:1">
      <c r="A5731" s="239"/>
    </row>
    <row r="5732" spans="1:1">
      <c r="A5732" s="239"/>
    </row>
    <row r="5733" spans="1:1">
      <c r="A5733" s="239"/>
    </row>
    <row r="5734" spans="1:1">
      <c r="A5734" s="239"/>
    </row>
    <row r="5735" spans="1:1">
      <c r="A5735" s="239"/>
    </row>
    <row r="5736" spans="1:1">
      <c r="A5736" s="239"/>
    </row>
    <row r="5737" spans="1:1">
      <c r="A5737" s="239"/>
    </row>
    <row r="5738" spans="1:1">
      <c r="A5738" s="239"/>
    </row>
    <row r="5739" spans="1:1">
      <c r="A5739" s="239"/>
    </row>
    <row r="5740" spans="1:1">
      <c r="A5740" s="239"/>
    </row>
    <row r="5741" spans="1:1">
      <c r="A5741" s="239"/>
    </row>
    <row r="5742" spans="1:1">
      <c r="A5742" s="239"/>
    </row>
    <row r="5743" spans="1:1">
      <c r="A5743" s="239"/>
    </row>
    <row r="5744" spans="1:1">
      <c r="A5744" s="239"/>
    </row>
    <row r="5745" spans="1:1">
      <c r="A5745" s="239"/>
    </row>
    <row r="5746" spans="1:1">
      <c r="A5746" s="239"/>
    </row>
    <row r="5747" spans="1:1">
      <c r="A5747" s="239"/>
    </row>
    <row r="5748" spans="1:1">
      <c r="A5748" s="239"/>
    </row>
    <row r="5749" spans="1:1">
      <c r="A5749" s="239"/>
    </row>
    <row r="5750" spans="1:1">
      <c r="A5750" s="239"/>
    </row>
    <row r="5751" spans="1:1">
      <c r="A5751" s="239"/>
    </row>
    <row r="5752" spans="1:1">
      <c r="A5752" s="239"/>
    </row>
    <row r="5753" spans="1:1">
      <c r="A5753" s="239"/>
    </row>
    <row r="5754" spans="1:1">
      <c r="A5754" s="239"/>
    </row>
    <row r="5755" spans="1:1">
      <c r="A5755" s="239"/>
    </row>
    <row r="5756" spans="1:1">
      <c r="A5756" s="239"/>
    </row>
    <row r="5757" spans="1:1">
      <c r="A5757" s="239"/>
    </row>
    <row r="5758" spans="1:1">
      <c r="A5758" s="239"/>
    </row>
    <row r="5759" spans="1:1">
      <c r="A5759" s="239"/>
    </row>
    <row r="5760" spans="1:1">
      <c r="A5760" s="239"/>
    </row>
    <row r="5761" spans="1:1">
      <c r="A5761" s="239"/>
    </row>
    <row r="5762" spans="1:1">
      <c r="A5762" s="239"/>
    </row>
    <row r="5763" spans="1:1">
      <c r="A5763" s="239"/>
    </row>
    <row r="5764" spans="1:1">
      <c r="A5764" s="239"/>
    </row>
    <row r="5765" spans="1:1">
      <c r="A5765" s="239"/>
    </row>
    <row r="5766" spans="1:1">
      <c r="A5766" s="239"/>
    </row>
    <row r="5767" spans="1:1">
      <c r="A5767" s="239"/>
    </row>
    <row r="5768" spans="1:1">
      <c r="A5768" s="239"/>
    </row>
    <row r="5769" spans="1:1">
      <c r="A5769" s="239"/>
    </row>
    <row r="5770" spans="1:1">
      <c r="A5770" s="239"/>
    </row>
    <row r="5771" spans="1:1">
      <c r="A5771" s="239"/>
    </row>
    <row r="5772" spans="1:1">
      <c r="A5772" s="239"/>
    </row>
    <row r="5773" spans="1:1">
      <c r="A5773" s="239"/>
    </row>
    <row r="5774" spans="1:1">
      <c r="A5774" s="239"/>
    </row>
    <row r="5775" spans="1:1">
      <c r="A5775" s="239"/>
    </row>
    <row r="5776" spans="1:1">
      <c r="A5776" s="239"/>
    </row>
    <row r="5777" spans="1:1">
      <c r="A5777" s="239"/>
    </row>
    <row r="5778" spans="1:1">
      <c r="A5778" s="239"/>
    </row>
    <row r="5779" spans="1:1">
      <c r="A5779" s="239"/>
    </row>
    <row r="5780" spans="1:1">
      <c r="A5780" s="239"/>
    </row>
    <row r="5781" spans="1:1">
      <c r="A5781" s="239"/>
    </row>
    <row r="5782" spans="1:1">
      <c r="A5782" s="239"/>
    </row>
    <row r="5783" spans="1:1">
      <c r="A5783" s="239"/>
    </row>
    <row r="5784" spans="1:1">
      <c r="A5784" s="239"/>
    </row>
    <row r="5785" spans="1:1">
      <c r="A5785" s="239"/>
    </row>
    <row r="5786" spans="1:1">
      <c r="A5786" s="239"/>
    </row>
    <row r="5787" spans="1:1">
      <c r="A5787" s="239"/>
    </row>
    <row r="5788" spans="1:1">
      <c r="A5788" s="239"/>
    </row>
    <row r="5789" spans="1:1">
      <c r="A5789" s="239"/>
    </row>
    <row r="5790" spans="1:1">
      <c r="A5790" s="239"/>
    </row>
    <row r="5791" spans="1:1">
      <c r="A5791" s="239"/>
    </row>
    <row r="5792" spans="1:1">
      <c r="A5792" s="239"/>
    </row>
    <row r="5793" spans="1:1">
      <c r="A5793" s="239"/>
    </row>
    <row r="5794" spans="1:1">
      <c r="A5794" s="239"/>
    </row>
    <row r="5795" spans="1:1">
      <c r="A5795" s="239"/>
    </row>
    <row r="5796" spans="1:1">
      <c r="A5796" s="239"/>
    </row>
    <row r="5797" spans="1:1">
      <c r="A5797" s="239"/>
    </row>
    <row r="5798" spans="1:1">
      <c r="A5798" s="239"/>
    </row>
    <row r="5799" spans="1:1">
      <c r="A5799" s="239"/>
    </row>
    <row r="5800" spans="1:1">
      <c r="A5800" s="239"/>
    </row>
    <row r="5801" spans="1:1">
      <c r="A5801" s="239"/>
    </row>
    <row r="5802" spans="1:1">
      <c r="A5802" s="239"/>
    </row>
    <row r="5803" spans="1:1">
      <c r="A5803" s="239"/>
    </row>
    <row r="5804" spans="1:1">
      <c r="A5804" s="239"/>
    </row>
    <row r="5805" spans="1:1">
      <c r="A5805" s="239"/>
    </row>
    <row r="5806" spans="1:1">
      <c r="A5806" s="239"/>
    </row>
    <row r="5807" spans="1:1">
      <c r="A5807" s="239"/>
    </row>
    <row r="5808" spans="1:1">
      <c r="A5808" s="239"/>
    </row>
    <row r="5809" spans="1:1">
      <c r="A5809" s="239"/>
    </row>
    <row r="5810" spans="1:1">
      <c r="A5810" s="239"/>
    </row>
    <row r="5811" spans="1:1">
      <c r="A5811" s="239"/>
    </row>
    <row r="5812" spans="1:1">
      <c r="A5812" s="239"/>
    </row>
    <row r="5813" spans="1:1">
      <c r="A5813" s="239"/>
    </row>
    <row r="5814" spans="1:1">
      <c r="A5814" s="239"/>
    </row>
    <row r="5815" spans="1:1">
      <c r="A5815" s="239"/>
    </row>
    <row r="5816" spans="1:1">
      <c r="A5816" s="239"/>
    </row>
    <row r="5817" spans="1:1">
      <c r="A5817" s="239"/>
    </row>
    <row r="5818" spans="1:1">
      <c r="A5818" s="239"/>
    </row>
    <row r="5819" spans="1:1">
      <c r="A5819" s="239"/>
    </row>
    <row r="5820" spans="1:1">
      <c r="A5820" s="239"/>
    </row>
    <row r="5821" spans="1:1">
      <c r="A5821" s="239"/>
    </row>
    <row r="5822" spans="1:1">
      <c r="A5822" s="239"/>
    </row>
    <row r="5823" spans="1:1">
      <c r="A5823" s="239"/>
    </row>
    <row r="5824" spans="1:1">
      <c r="A5824" s="239"/>
    </row>
    <row r="5825" spans="1:1">
      <c r="A5825" s="239"/>
    </row>
    <row r="5826" spans="1:1">
      <c r="A5826" s="239"/>
    </row>
    <row r="5827" spans="1:1">
      <c r="A5827" s="239"/>
    </row>
    <row r="5828" spans="1:1">
      <c r="A5828" s="239"/>
    </row>
    <row r="5829" spans="1:1">
      <c r="A5829" s="239"/>
    </row>
    <row r="5830" spans="1:1">
      <c r="A5830" s="239"/>
    </row>
    <row r="5831" spans="1:1">
      <c r="A5831" s="239"/>
    </row>
    <row r="5832" spans="1:1">
      <c r="A5832" s="239"/>
    </row>
    <row r="5833" spans="1:1">
      <c r="A5833" s="239"/>
    </row>
    <row r="5834" spans="1:1">
      <c r="A5834" s="239"/>
    </row>
    <row r="5835" spans="1:1">
      <c r="A5835" s="239"/>
    </row>
    <row r="5836" spans="1:1">
      <c r="A5836" s="239"/>
    </row>
    <row r="5837" spans="1:1">
      <c r="A5837" s="239"/>
    </row>
    <row r="5838" spans="1:1">
      <c r="A5838" s="239"/>
    </row>
    <row r="5839" spans="1:1">
      <c r="A5839" s="239"/>
    </row>
    <row r="5840" spans="1:1">
      <c r="A5840" s="239"/>
    </row>
    <row r="5841" spans="1:1">
      <c r="A5841" s="239"/>
    </row>
    <row r="5842" spans="1:1">
      <c r="A5842" s="239"/>
    </row>
    <row r="5843" spans="1:1">
      <c r="A5843" s="239"/>
    </row>
    <row r="5844" spans="1:1">
      <c r="A5844" s="239"/>
    </row>
    <row r="5845" spans="1:1">
      <c r="A5845" s="239"/>
    </row>
    <row r="5846" spans="1:1">
      <c r="A5846" s="239"/>
    </row>
    <row r="5847" spans="1:1">
      <c r="A5847" s="239"/>
    </row>
    <row r="5848" spans="1:1">
      <c r="A5848" s="239"/>
    </row>
    <row r="5849" spans="1:1">
      <c r="A5849" s="239"/>
    </row>
    <row r="5850" spans="1:1">
      <c r="A5850" s="239"/>
    </row>
    <row r="5851" spans="1:1">
      <c r="A5851" s="239"/>
    </row>
    <row r="5852" spans="1:1">
      <c r="A5852" s="239"/>
    </row>
    <row r="5853" spans="1:1">
      <c r="A5853" s="239"/>
    </row>
    <row r="5854" spans="1:1">
      <c r="A5854" s="239"/>
    </row>
    <row r="5855" spans="1:1">
      <c r="A5855" s="239"/>
    </row>
    <row r="5856" spans="1:1">
      <c r="A5856" s="239"/>
    </row>
    <row r="5857" spans="1:1">
      <c r="A5857" s="239"/>
    </row>
    <row r="5858" spans="1:1">
      <c r="A5858" s="239"/>
    </row>
    <row r="5859" spans="1:1">
      <c r="A5859" s="239"/>
    </row>
    <row r="5860" spans="1:1">
      <c r="A5860" s="239"/>
    </row>
    <row r="5861" spans="1:1">
      <c r="A5861" s="239"/>
    </row>
    <row r="5862" spans="1:1">
      <c r="A5862" s="239"/>
    </row>
    <row r="5863" spans="1:1">
      <c r="A5863" s="239"/>
    </row>
    <row r="5864" spans="1:1">
      <c r="A5864" s="239"/>
    </row>
    <row r="5865" spans="1:1">
      <c r="A5865" s="239"/>
    </row>
    <row r="5866" spans="1:1">
      <c r="A5866" s="239"/>
    </row>
    <row r="5867" spans="1:1">
      <c r="A5867" s="239"/>
    </row>
    <row r="5868" spans="1:1">
      <c r="A5868" s="239"/>
    </row>
    <row r="5869" spans="1:1">
      <c r="A5869" s="239"/>
    </row>
    <row r="5870" spans="1:1">
      <c r="A5870" s="239"/>
    </row>
    <row r="5871" spans="1:1">
      <c r="A5871" s="239"/>
    </row>
    <row r="5872" spans="1:1">
      <c r="A5872" s="239"/>
    </row>
    <row r="5873" spans="1:1">
      <c r="A5873" s="239"/>
    </row>
    <row r="5874" spans="1:1">
      <c r="A5874" s="239"/>
    </row>
    <row r="5875" spans="1:1">
      <c r="A5875" s="239"/>
    </row>
    <row r="5876" spans="1:1">
      <c r="A5876" s="239"/>
    </row>
    <row r="5877" spans="1:1">
      <c r="A5877" s="239"/>
    </row>
    <row r="5878" spans="1:1">
      <c r="A5878" s="239"/>
    </row>
    <row r="5879" spans="1:1">
      <c r="A5879" s="239"/>
    </row>
    <row r="5880" spans="1:1">
      <c r="A5880" s="239"/>
    </row>
    <row r="5881" spans="1:1">
      <c r="A5881" s="239"/>
    </row>
    <row r="5882" spans="1:1">
      <c r="A5882" s="239"/>
    </row>
    <row r="5883" spans="1:1">
      <c r="A5883" s="239"/>
    </row>
    <row r="5884" spans="1:1">
      <c r="A5884" s="239"/>
    </row>
    <row r="5885" spans="1:1">
      <c r="A5885" s="239"/>
    </row>
    <row r="5886" spans="1:1">
      <c r="A5886" s="239"/>
    </row>
    <row r="5887" spans="1:1">
      <c r="A5887" s="239"/>
    </row>
    <row r="5888" spans="1:1">
      <c r="A5888" s="239"/>
    </row>
    <row r="5889" spans="1:1">
      <c r="A5889" s="239"/>
    </row>
    <row r="5890" spans="1:1">
      <c r="A5890" s="239"/>
    </row>
    <row r="5891" spans="1:1">
      <c r="A5891" s="239"/>
    </row>
    <row r="5892" spans="1:1">
      <c r="A5892" s="239"/>
    </row>
    <row r="5893" spans="1:1">
      <c r="A5893" s="239"/>
    </row>
    <row r="5894" spans="1:1">
      <c r="A5894" s="239"/>
    </row>
    <row r="5895" spans="1:1">
      <c r="A5895" s="239"/>
    </row>
    <row r="5896" spans="1:1">
      <c r="A5896" s="239"/>
    </row>
    <row r="5897" spans="1:1">
      <c r="A5897" s="239"/>
    </row>
    <row r="5898" spans="1:1">
      <c r="A5898" s="239"/>
    </row>
    <row r="5899" spans="1:1">
      <c r="A5899" s="239"/>
    </row>
    <row r="5900" spans="1:1">
      <c r="A5900" s="239"/>
    </row>
    <row r="5901" spans="1:1">
      <c r="A5901" s="239"/>
    </row>
    <row r="5902" spans="1:1">
      <c r="A5902" s="239"/>
    </row>
    <row r="5903" spans="1:1">
      <c r="A5903" s="239"/>
    </row>
    <row r="5904" spans="1:1">
      <c r="A5904" s="239"/>
    </row>
    <row r="5905" spans="1:1">
      <c r="A5905" s="239"/>
    </row>
    <row r="5906" spans="1:1">
      <c r="A5906" s="239"/>
    </row>
    <row r="5907" spans="1:1">
      <c r="A5907" s="239"/>
    </row>
    <row r="5908" spans="1:1">
      <c r="A5908" s="239"/>
    </row>
    <row r="5909" spans="1:1">
      <c r="A5909" s="239"/>
    </row>
    <row r="5910" spans="1:1">
      <c r="A5910" s="239"/>
    </row>
    <row r="5911" spans="1:1">
      <c r="A5911" s="239"/>
    </row>
    <row r="5912" spans="1:1">
      <c r="A5912" s="239"/>
    </row>
    <row r="5913" spans="1:1">
      <c r="A5913" s="239"/>
    </row>
    <row r="5914" spans="1:1">
      <c r="A5914" s="239"/>
    </row>
    <row r="5915" spans="1:1">
      <c r="A5915" s="239"/>
    </row>
    <row r="5916" spans="1:1">
      <c r="A5916" s="239"/>
    </row>
    <row r="5917" spans="1:1">
      <c r="A5917" s="239"/>
    </row>
    <row r="5918" spans="1:1">
      <c r="A5918" s="239"/>
    </row>
    <row r="5919" spans="1:1">
      <c r="A5919" s="239"/>
    </row>
    <row r="5920" spans="1:1">
      <c r="A5920" s="239"/>
    </row>
    <row r="5921" spans="1:1">
      <c r="A5921" s="239"/>
    </row>
    <row r="5922" spans="1:1">
      <c r="A5922" s="239"/>
    </row>
    <row r="5923" spans="1:1">
      <c r="A5923" s="239"/>
    </row>
    <row r="5924" spans="1:1">
      <c r="A5924" s="239"/>
    </row>
    <row r="5925" spans="1:1">
      <c r="A5925" s="239"/>
    </row>
    <row r="5926" spans="1:1">
      <c r="A5926" s="239"/>
    </row>
    <row r="5927" spans="1:1">
      <c r="A5927" s="239"/>
    </row>
    <row r="5928" spans="1:1">
      <c r="A5928" s="239"/>
    </row>
    <row r="5929" spans="1:1">
      <c r="A5929" s="239"/>
    </row>
    <row r="5930" spans="1:1">
      <c r="A5930" s="239"/>
    </row>
    <row r="5931" spans="1:1">
      <c r="A5931" s="239"/>
    </row>
    <row r="5932" spans="1:1">
      <c r="A5932" s="239"/>
    </row>
    <row r="5933" spans="1:1">
      <c r="A5933" s="239"/>
    </row>
    <row r="5934" spans="1:1">
      <c r="A5934" s="239"/>
    </row>
    <row r="5935" spans="1:1">
      <c r="A5935" s="239"/>
    </row>
    <row r="5936" spans="1:1">
      <c r="A5936" s="239"/>
    </row>
    <row r="5937" spans="1:1">
      <c r="A5937" s="239"/>
    </row>
    <row r="5938" spans="1:1">
      <c r="A5938" s="239"/>
    </row>
    <row r="5939" spans="1:1">
      <c r="A5939" s="239"/>
    </row>
    <row r="5940" spans="1:1">
      <c r="A5940" s="239"/>
    </row>
    <row r="5941" spans="1:1">
      <c r="A5941" s="239"/>
    </row>
    <row r="5942" spans="1:1">
      <c r="A5942" s="239"/>
    </row>
    <row r="5943" spans="1:1">
      <c r="A5943" s="239"/>
    </row>
    <row r="5944" spans="1:1">
      <c r="A5944" s="239"/>
    </row>
    <row r="5945" spans="1:1">
      <c r="A5945" s="239"/>
    </row>
    <row r="5946" spans="1:1">
      <c r="A5946" s="239"/>
    </row>
    <row r="5947" spans="1:1">
      <c r="A5947" s="239"/>
    </row>
    <row r="5948" spans="1:1">
      <c r="A5948" s="239"/>
    </row>
    <row r="5949" spans="1:1">
      <c r="A5949" s="239"/>
    </row>
    <row r="5950" spans="1:1">
      <c r="A5950" s="239"/>
    </row>
    <row r="5951" spans="1:1">
      <c r="A5951" s="239"/>
    </row>
    <row r="5952" spans="1:1">
      <c r="A5952" s="239"/>
    </row>
    <row r="5953" spans="1:1">
      <c r="A5953" s="239"/>
    </row>
    <row r="5954" spans="1:1">
      <c r="A5954" s="239"/>
    </row>
    <row r="5955" spans="1:1">
      <c r="A5955" s="239"/>
    </row>
    <row r="5956" spans="1:1">
      <c r="A5956" s="239"/>
    </row>
    <row r="5957" spans="1:1">
      <c r="A5957" s="239"/>
    </row>
    <row r="5958" spans="1:1">
      <c r="A5958" s="239"/>
    </row>
    <row r="5959" spans="1:1">
      <c r="A5959" s="239"/>
    </row>
    <row r="5960" spans="1:1">
      <c r="A5960" s="239"/>
    </row>
    <row r="5961" spans="1:1">
      <c r="A5961" s="239"/>
    </row>
    <row r="5962" spans="1:1">
      <c r="A5962" s="239"/>
    </row>
    <row r="5963" spans="1:1">
      <c r="A5963" s="239"/>
    </row>
    <row r="5964" spans="1:1">
      <c r="A5964" s="239"/>
    </row>
    <row r="5965" spans="1:1">
      <c r="A5965" s="239"/>
    </row>
    <row r="5966" spans="1:1">
      <c r="A5966" s="239"/>
    </row>
    <row r="5967" spans="1:1">
      <c r="A5967" s="239"/>
    </row>
    <row r="5968" spans="1:1">
      <c r="A5968" s="239"/>
    </row>
    <row r="5969" spans="1:1">
      <c r="A5969" s="239"/>
    </row>
    <row r="5970" spans="1:1">
      <c r="A5970" s="239"/>
    </row>
    <row r="5971" spans="1:1">
      <c r="A5971" s="239"/>
    </row>
    <row r="5972" spans="1:1">
      <c r="A5972" s="239"/>
    </row>
    <row r="5973" spans="1:1">
      <c r="A5973" s="239"/>
    </row>
    <row r="5974" spans="1:1">
      <c r="A5974" s="239"/>
    </row>
    <row r="5975" spans="1:1">
      <c r="A5975" s="239"/>
    </row>
    <row r="5976" spans="1:1">
      <c r="A5976" s="239"/>
    </row>
    <row r="5977" spans="1:1">
      <c r="A5977" s="239"/>
    </row>
    <row r="5978" spans="1:1">
      <c r="A5978" s="239"/>
    </row>
    <row r="5979" spans="1:1">
      <c r="A5979" s="239"/>
    </row>
    <row r="5980" spans="1:1">
      <c r="A5980" s="239"/>
    </row>
    <row r="5981" spans="1:1">
      <c r="A5981" s="239"/>
    </row>
    <row r="5982" spans="1:1">
      <c r="A5982" s="239"/>
    </row>
    <row r="5983" spans="1:1">
      <c r="A5983" s="239"/>
    </row>
    <row r="5984" spans="1:1">
      <c r="A5984" s="239"/>
    </row>
    <row r="5985" spans="1:1">
      <c r="A5985" s="239"/>
    </row>
    <row r="5986" spans="1:1">
      <c r="A5986" s="239"/>
    </row>
    <row r="5987" spans="1:1">
      <c r="A5987" s="239"/>
    </row>
    <row r="5988" spans="1:1">
      <c r="A5988" s="239"/>
    </row>
    <row r="5989" spans="1:1">
      <c r="A5989" s="239"/>
    </row>
    <row r="5990" spans="1:1">
      <c r="A5990" s="239"/>
    </row>
    <row r="5991" spans="1:1">
      <c r="A5991" s="239"/>
    </row>
    <row r="5992" spans="1:1">
      <c r="A5992" s="239"/>
    </row>
    <row r="5993" spans="1:1">
      <c r="A5993" s="239"/>
    </row>
    <row r="5994" spans="1:1">
      <c r="A5994" s="239"/>
    </row>
    <row r="5995" spans="1:1">
      <c r="A5995" s="239"/>
    </row>
    <row r="5996" spans="1:1">
      <c r="A5996" s="239"/>
    </row>
    <row r="5997" spans="1:1">
      <c r="A5997" s="239"/>
    </row>
    <row r="5998" spans="1:1">
      <c r="A5998" s="239"/>
    </row>
    <row r="5999" spans="1:1">
      <c r="A5999" s="239"/>
    </row>
    <row r="6000" spans="1:1">
      <c r="A6000" s="239"/>
    </row>
    <row r="6001" spans="1:1">
      <c r="A6001" s="239"/>
    </row>
    <row r="6002" spans="1:1">
      <c r="A6002" s="239"/>
    </row>
    <row r="6003" spans="1:1">
      <c r="A6003" s="239"/>
    </row>
    <row r="6004" spans="1:1">
      <c r="A6004" s="239"/>
    </row>
    <row r="6005" spans="1:1">
      <c r="A6005" s="239"/>
    </row>
    <row r="6006" spans="1:1">
      <c r="A6006" s="239"/>
    </row>
    <row r="6007" spans="1:1">
      <c r="A6007" s="239"/>
    </row>
    <row r="6008" spans="1:1">
      <c r="A6008" s="239"/>
    </row>
    <row r="6009" spans="1:1">
      <c r="A6009" s="239"/>
    </row>
    <row r="6010" spans="1:1">
      <c r="A6010" s="239"/>
    </row>
    <row r="6011" spans="1:1">
      <c r="A6011" s="239"/>
    </row>
    <row r="6012" spans="1:1">
      <c r="A6012" s="239"/>
    </row>
    <row r="6013" spans="1:1">
      <c r="A6013" s="239"/>
    </row>
    <row r="6014" spans="1:1">
      <c r="A6014" s="239"/>
    </row>
    <row r="6015" spans="1:1">
      <c r="A6015" s="239"/>
    </row>
    <row r="6016" spans="1:1">
      <c r="A6016" s="239"/>
    </row>
    <row r="6017" spans="1:1">
      <c r="A6017" s="239"/>
    </row>
    <row r="6018" spans="1:1">
      <c r="A6018" s="239"/>
    </row>
    <row r="6019" spans="1:1">
      <c r="A6019" s="239"/>
    </row>
    <row r="6020" spans="1:1">
      <c r="A6020" s="239"/>
    </row>
    <row r="6021" spans="1:1">
      <c r="A6021" s="239"/>
    </row>
    <row r="6022" spans="1:1">
      <c r="A6022" s="239"/>
    </row>
    <row r="6023" spans="1:1">
      <c r="A6023" s="239"/>
    </row>
    <row r="6024" spans="1:1">
      <c r="A6024" s="239"/>
    </row>
    <row r="6025" spans="1:1">
      <c r="A6025" s="239"/>
    </row>
    <row r="6026" spans="1:1">
      <c r="A6026" s="239"/>
    </row>
    <row r="6027" spans="1:1">
      <c r="A6027" s="239"/>
    </row>
    <row r="6028" spans="1:1">
      <c r="A6028" s="239"/>
    </row>
    <row r="6029" spans="1:1">
      <c r="A6029" s="239"/>
    </row>
    <row r="6030" spans="1:1">
      <c r="A6030" s="239"/>
    </row>
    <row r="6031" spans="1:1">
      <c r="A6031" s="239"/>
    </row>
    <row r="6032" spans="1:1">
      <c r="A6032" s="239"/>
    </row>
    <row r="6033" spans="1:1">
      <c r="A6033" s="239"/>
    </row>
    <row r="6034" spans="1:1">
      <c r="A6034" s="239"/>
    </row>
    <row r="6035" spans="1:1">
      <c r="A6035" s="239"/>
    </row>
    <row r="6036" spans="1:1">
      <c r="A6036" s="239"/>
    </row>
    <row r="6037" spans="1:1">
      <c r="A6037" s="239"/>
    </row>
    <row r="6038" spans="1:1">
      <c r="A6038" s="239"/>
    </row>
    <row r="6039" spans="1:1">
      <c r="A6039" s="239"/>
    </row>
    <row r="6040" spans="1:1">
      <c r="A6040" s="239"/>
    </row>
    <row r="6041" spans="1:1">
      <c r="A6041" s="239"/>
    </row>
    <row r="6042" spans="1:1">
      <c r="A6042" s="239"/>
    </row>
    <row r="6043" spans="1:1">
      <c r="A6043" s="239"/>
    </row>
    <row r="6044" spans="1:1">
      <c r="A6044" s="239"/>
    </row>
    <row r="6045" spans="1:1">
      <c r="A6045" s="239"/>
    </row>
    <row r="6046" spans="1:1">
      <c r="A6046" s="239"/>
    </row>
    <row r="6047" spans="1:1">
      <c r="A6047" s="239"/>
    </row>
    <row r="6048" spans="1:1">
      <c r="A6048" s="239"/>
    </row>
    <row r="6049" spans="1:1">
      <c r="A6049" s="239"/>
    </row>
    <row r="6050" spans="1:1">
      <c r="A6050" s="239"/>
    </row>
    <row r="6051" spans="1:1">
      <c r="A6051" s="239"/>
    </row>
    <row r="6052" spans="1:1">
      <c r="A6052" s="239"/>
    </row>
    <row r="6053" spans="1:1">
      <c r="A6053" s="239"/>
    </row>
    <row r="6054" spans="1:1">
      <c r="A6054" s="239"/>
    </row>
    <row r="6055" spans="1:1">
      <c r="A6055" s="239"/>
    </row>
    <row r="6056" spans="1:1">
      <c r="A6056" s="239"/>
    </row>
    <row r="6057" spans="1:1">
      <c r="A6057" s="239"/>
    </row>
    <row r="6058" spans="1:1">
      <c r="A6058" s="239"/>
    </row>
    <row r="6059" spans="1:1">
      <c r="A6059" s="239"/>
    </row>
    <row r="6060" spans="1:1">
      <c r="A6060" s="239"/>
    </row>
    <row r="6061" spans="1:1">
      <c r="A6061" s="239"/>
    </row>
    <row r="6062" spans="1:1">
      <c r="A6062" s="239"/>
    </row>
    <row r="6063" spans="1:1">
      <c r="A6063" s="239"/>
    </row>
    <row r="6064" spans="1:1">
      <c r="A6064" s="239"/>
    </row>
    <row r="6065" spans="1:1">
      <c r="A6065" s="239"/>
    </row>
    <row r="6066" spans="1:1">
      <c r="A6066" s="239"/>
    </row>
    <row r="6067" spans="1:1">
      <c r="A6067" s="239"/>
    </row>
    <row r="6068" spans="1:1">
      <c r="A6068" s="239"/>
    </row>
    <row r="6069" spans="1:1">
      <c r="A6069" s="239"/>
    </row>
    <row r="6070" spans="1:1">
      <c r="A6070" s="239"/>
    </row>
    <row r="6071" spans="1:1">
      <c r="A6071" s="239"/>
    </row>
    <row r="6072" spans="1:1">
      <c r="A6072" s="239"/>
    </row>
    <row r="6073" spans="1:1">
      <c r="A6073" s="239"/>
    </row>
    <row r="6074" spans="1:1">
      <c r="A6074" s="239"/>
    </row>
    <row r="6075" spans="1:1">
      <c r="A6075" s="239"/>
    </row>
    <row r="6076" spans="1:1">
      <c r="A6076" s="239"/>
    </row>
    <row r="6077" spans="1:1">
      <c r="A6077" s="239"/>
    </row>
    <row r="6078" spans="1:1">
      <c r="A6078" s="239"/>
    </row>
    <row r="6079" spans="1:1">
      <c r="A6079" s="239"/>
    </row>
    <row r="6080" spans="1:1">
      <c r="A6080" s="239"/>
    </row>
    <row r="6081" spans="1:1">
      <c r="A6081" s="239"/>
    </row>
    <row r="6082" spans="1:1">
      <c r="A6082" s="239"/>
    </row>
    <row r="6083" spans="1:1">
      <c r="A6083" s="239"/>
    </row>
    <row r="6084" spans="1:1">
      <c r="A6084" s="239"/>
    </row>
    <row r="6085" spans="1:1">
      <c r="A6085" s="239"/>
    </row>
    <row r="6086" spans="1:1">
      <c r="A6086" s="239"/>
    </row>
    <row r="6087" spans="1:1">
      <c r="A6087" s="239"/>
    </row>
    <row r="6088" spans="1:1">
      <c r="A6088" s="239"/>
    </row>
    <row r="6089" spans="1:1">
      <c r="A6089" s="239"/>
    </row>
    <row r="6090" spans="1:1">
      <c r="A6090" s="239"/>
    </row>
    <row r="6091" spans="1:1">
      <c r="A6091" s="239"/>
    </row>
    <row r="6092" spans="1:1">
      <c r="A6092" s="239"/>
    </row>
    <row r="6093" spans="1:1">
      <c r="A6093" s="239"/>
    </row>
    <row r="6094" spans="1:1">
      <c r="A6094" s="239"/>
    </row>
    <row r="6095" spans="1:1">
      <c r="A6095" s="239"/>
    </row>
    <row r="6096" spans="1:1">
      <c r="A6096" s="239"/>
    </row>
    <row r="6097" spans="1:1">
      <c r="A6097" s="239"/>
    </row>
    <row r="6098" spans="1:1">
      <c r="A6098" s="239"/>
    </row>
    <row r="6099" spans="1:1">
      <c r="A6099" s="239"/>
    </row>
    <row r="6100" spans="1:1">
      <c r="A6100" s="239"/>
    </row>
    <row r="6101" spans="1:1">
      <c r="A6101" s="239"/>
    </row>
    <row r="6102" spans="1:1">
      <c r="A6102" s="239"/>
    </row>
    <row r="6103" spans="1:1">
      <c r="A6103" s="239"/>
    </row>
    <row r="6104" spans="1:1">
      <c r="A6104" s="239"/>
    </row>
    <row r="6105" spans="1:1">
      <c r="A6105" s="239"/>
    </row>
    <row r="6106" spans="1:1">
      <c r="A6106" s="239"/>
    </row>
    <row r="6107" spans="1:1">
      <c r="A6107" s="239"/>
    </row>
    <row r="6108" spans="1:1">
      <c r="A6108" s="239"/>
    </row>
    <row r="6109" spans="1:1">
      <c r="A6109" s="239"/>
    </row>
    <row r="6110" spans="1:1">
      <c r="A6110" s="239"/>
    </row>
    <row r="6111" spans="1:1">
      <c r="A6111" s="239"/>
    </row>
    <row r="6112" spans="1:1">
      <c r="A6112" s="239"/>
    </row>
    <row r="6113" spans="1:1">
      <c r="A6113" s="239"/>
    </row>
    <row r="6114" spans="1:1">
      <c r="A6114" s="239"/>
    </row>
    <row r="6115" spans="1:1">
      <c r="A6115" s="239"/>
    </row>
    <row r="6116" spans="1:1">
      <c r="A6116" s="239"/>
    </row>
    <row r="6117" spans="1:1">
      <c r="A6117" s="239"/>
    </row>
    <row r="6118" spans="1:1">
      <c r="A6118" s="239"/>
    </row>
    <row r="6119" spans="1:1">
      <c r="A6119" s="239"/>
    </row>
    <row r="6120" spans="1:1">
      <c r="A6120" s="239"/>
    </row>
    <row r="6121" spans="1:1">
      <c r="A6121" s="239"/>
    </row>
    <row r="6122" spans="1:1">
      <c r="A6122" s="239"/>
    </row>
    <row r="6123" spans="1:1">
      <c r="A6123" s="239"/>
    </row>
    <row r="6124" spans="1:1">
      <c r="A6124" s="239"/>
    </row>
    <row r="6125" spans="1:1">
      <c r="A6125" s="239"/>
    </row>
    <row r="6126" spans="1:1">
      <c r="A6126" s="239"/>
    </row>
    <row r="6127" spans="1:1">
      <c r="A6127" s="239"/>
    </row>
    <row r="6128" spans="1:1">
      <c r="A6128" s="239"/>
    </row>
    <row r="6129" spans="1:1">
      <c r="A6129" s="239"/>
    </row>
    <row r="6130" spans="1:1">
      <c r="A6130" s="239"/>
    </row>
    <row r="6131" spans="1:1">
      <c r="A6131" s="239"/>
    </row>
    <row r="6132" spans="1:1">
      <c r="A6132" s="239"/>
    </row>
    <row r="6133" spans="1:1">
      <c r="A6133" s="239"/>
    </row>
    <row r="6134" spans="1:1">
      <c r="A6134" s="239"/>
    </row>
    <row r="6135" spans="1:1">
      <c r="A6135" s="239"/>
    </row>
    <row r="6136" spans="1:1">
      <c r="A6136" s="239"/>
    </row>
    <row r="6137" spans="1:1">
      <c r="A6137" s="239"/>
    </row>
    <row r="6138" spans="1:1">
      <c r="A6138" s="239"/>
    </row>
    <row r="6139" spans="1:1">
      <c r="A6139" s="239"/>
    </row>
    <row r="6140" spans="1:1">
      <c r="A6140" s="239"/>
    </row>
    <row r="6141" spans="1:1">
      <c r="A6141" s="239"/>
    </row>
    <row r="6142" spans="1:1">
      <c r="A6142" s="239"/>
    </row>
    <row r="6143" spans="1:1">
      <c r="A6143" s="239"/>
    </row>
    <row r="6144" spans="1:1">
      <c r="A6144" s="239"/>
    </row>
    <row r="6145" spans="1:1">
      <c r="A6145" s="239"/>
    </row>
    <row r="6146" spans="1:1">
      <c r="A6146" s="239"/>
    </row>
    <row r="6147" spans="1:1">
      <c r="A6147" s="239"/>
    </row>
    <row r="6148" spans="1:1">
      <c r="A6148" s="239"/>
    </row>
    <row r="6149" spans="1:1">
      <c r="A6149" s="239"/>
    </row>
    <row r="6150" spans="1:1">
      <c r="A6150" s="239"/>
    </row>
    <row r="6151" spans="1:1">
      <c r="A6151" s="239"/>
    </row>
    <row r="6152" spans="1:1">
      <c r="A6152" s="239"/>
    </row>
    <row r="6153" spans="1:1">
      <c r="A6153" s="239"/>
    </row>
    <row r="6154" spans="1:1">
      <c r="A6154" s="239"/>
    </row>
    <row r="6155" spans="1:1">
      <c r="A6155" s="239"/>
    </row>
    <row r="6156" spans="1:1">
      <c r="A6156" s="239"/>
    </row>
    <row r="6157" spans="1:1">
      <c r="A6157" s="239"/>
    </row>
    <row r="6158" spans="1:1">
      <c r="A6158" s="239"/>
    </row>
    <row r="6159" spans="1:1">
      <c r="A6159" s="239"/>
    </row>
    <row r="6160" spans="1:1">
      <c r="A6160" s="239"/>
    </row>
    <row r="6161" spans="1:1">
      <c r="A6161" s="239"/>
    </row>
    <row r="6162" spans="1:1">
      <c r="A6162" s="239"/>
    </row>
    <row r="6163" spans="1:1">
      <c r="A6163" s="239"/>
    </row>
    <row r="6164" spans="1:1">
      <c r="A6164" s="239"/>
    </row>
    <row r="6165" spans="1:1">
      <c r="A6165" s="239"/>
    </row>
    <row r="6166" spans="1:1">
      <c r="A6166" s="239"/>
    </row>
    <row r="6167" spans="1:1">
      <c r="A6167" s="239"/>
    </row>
    <row r="6168" spans="1:1">
      <c r="A6168" s="239"/>
    </row>
    <row r="6169" spans="1:1">
      <c r="A6169" s="239"/>
    </row>
    <row r="6170" spans="1:1">
      <c r="A6170" s="239"/>
    </row>
    <row r="6171" spans="1:1">
      <c r="A6171" s="239"/>
    </row>
    <row r="6172" spans="1:1">
      <c r="A6172" s="239"/>
    </row>
    <row r="6173" spans="1:1">
      <c r="A6173" s="239"/>
    </row>
    <row r="6174" spans="1:1">
      <c r="A6174" s="239"/>
    </row>
    <row r="6175" spans="1:1">
      <c r="A6175" s="239"/>
    </row>
    <row r="6176" spans="1:1">
      <c r="A6176" s="239"/>
    </row>
    <row r="6177" spans="1:1">
      <c r="A6177" s="239"/>
    </row>
    <row r="6178" spans="1:1">
      <c r="A6178" s="239"/>
    </row>
    <row r="6179" spans="1:1">
      <c r="A6179" s="239"/>
    </row>
    <row r="6180" spans="1:1">
      <c r="A6180" s="239"/>
    </row>
    <row r="6181" spans="1:1">
      <c r="A6181" s="239"/>
    </row>
    <row r="6182" spans="1:1">
      <c r="A6182" s="239"/>
    </row>
    <row r="6183" spans="1:1">
      <c r="A6183" s="239"/>
    </row>
    <row r="6184" spans="1:1">
      <c r="A6184" s="239"/>
    </row>
    <row r="6185" spans="1:1">
      <c r="A6185" s="239"/>
    </row>
    <row r="6186" spans="1:1">
      <c r="A6186" s="239"/>
    </row>
    <row r="6187" spans="1:1">
      <c r="A6187" s="239"/>
    </row>
    <row r="6188" spans="1:1">
      <c r="A6188" s="239"/>
    </row>
    <row r="6189" spans="1:1">
      <c r="A6189" s="239"/>
    </row>
    <row r="6190" spans="1:1">
      <c r="A6190" s="239"/>
    </row>
    <row r="6191" spans="1:1">
      <c r="A6191" s="239"/>
    </row>
    <row r="6192" spans="1:1">
      <c r="A6192" s="239"/>
    </row>
    <row r="6193" spans="1:1">
      <c r="A6193" s="239"/>
    </row>
    <row r="6194" spans="1:1">
      <c r="A6194" s="239"/>
    </row>
    <row r="6195" spans="1:1">
      <c r="A6195" s="239"/>
    </row>
    <row r="6196" spans="1:1">
      <c r="A6196" s="239"/>
    </row>
    <row r="6197" spans="1:1">
      <c r="A6197" s="239"/>
    </row>
    <row r="6198" spans="1:1">
      <c r="A6198" s="239"/>
    </row>
    <row r="6199" spans="1:1">
      <c r="A6199" s="239"/>
    </row>
    <row r="6200" spans="1:1">
      <c r="A6200" s="239"/>
    </row>
    <row r="6201" spans="1:1">
      <c r="A6201" s="239"/>
    </row>
    <row r="6202" spans="1:1">
      <c r="A6202" s="239"/>
    </row>
    <row r="6203" spans="1:1">
      <c r="A6203" s="239"/>
    </row>
    <row r="6204" spans="1:1">
      <c r="A6204" s="239"/>
    </row>
    <row r="6205" spans="1:1">
      <c r="A6205" s="239"/>
    </row>
    <row r="6206" spans="1:1">
      <c r="A6206" s="239"/>
    </row>
    <row r="6207" spans="1:1">
      <c r="A6207" s="239"/>
    </row>
    <row r="6208" spans="1:1">
      <c r="A6208" s="239"/>
    </row>
    <row r="6209" spans="1:1">
      <c r="A6209" s="239"/>
    </row>
    <row r="6210" spans="1:1">
      <c r="A6210" s="239"/>
    </row>
    <row r="6211" spans="1:1">
      <c r="A6211" s="239"/>
    </row>
    <row r="6212" spans="1:1">
      <c r="A6212" s="239"/>
    </row>
    <row r="6213" spans="1:1">
      <c r="A6213" s="239"/>
    </row>
    <row r="6214" spans="1:1">
      <c r="A6214" s="239"/>
    </row>
    <row r="6215" spans="1:1">
      <c r="A6215" s="239"/>
    </row>
    <row r="6216" spans="1:1">
      <c r="A6216" s="239"/>
    </row>
    <row r="6217" spans="1:1">
      <c r="A6217" s="239"/>
    </row>
    <row r="6218" spans="1:1">
      <c r="A6218" s="239"/>
    </row>
    <row r="6219" spans="1:1">
      <c r="A6219" s="239"/>
    </row>
    <row r="6220" spans="1:1">
      <c r="A6220" s="239"/>
    </row>
    <row r="6221" spans="1:1">
      <c r="A6221" s="239"/>
    </row>
    <row r="6222" spans="1:1">
      <c r="A6222" s="239"/>
    </row>
    <row r="6223" spans="1:1">
      <c r="A6223" s="239"/>
    </row>
    <row r="6224" spans="1:1">
      <c r="A6224" s="239"/>
    </row>
    <row r="6225" spans="1:1">
      <c r="A6225" s="239"/>
    </row>
    <row r="6226" spans="1:1">
      <c r="A6226" s="239"/>
    </row>
    <row r="6227" spans="1:1">
      <c r="A6227" s="239"/>
    </row>
    <row r="6228" spans="1:1">
      <c r="A6228" s="239"/>
    </row>
    <row r="6229" spans="1:1">
      <c r="A6229" s="239"/>
    </row>
    <row r="6230" spans="1:1">
      <c r="A6230" s="239"/>
    </row>
    <row r="6231" spans="1:1">
      <c r="A6231" s="239"/>
    </row>
    <row r="6232" spans="1:1">
      <c r="A6232" s="239"/>
    </row>
    <row r="6233" spans="1:1">
      <c r="A6233" s="239"/>
    </row>
    <row r="6234" spans="1:1">
      <c r="A6234" s="239"/>
    </row>
    <row r="6235" spans="1:1">
      <c r="A6235" s="239"/>
    </row>
    <row r="6236" spans="1:1">
      <c r="A6236" s="239"/>
    </row>
    <row r="6237" spans="1:1">
      <c r="A6237" s="239"/>
    </row>
    <row r="6238" spans="1:1">
      <c r="A6238" s="239"/>
    </row>
    <row r="6239" spans="1:1">
      <c r="A6239" s="239"/>
    </row>
    <row r="6240" spans="1:1">
      <c r="A6240" s="239"/>
    </row>
    <row r="6241" spans="1:1">
      <c r="A6241" s="239"/>
    </row>
    <row r="6242" spans="1:1">
      <c r="A6242" s="239"/>
    </row>
    <row r="6243" spans="1:1">
      <c r="A6243" s="239"/>
    </row>
    <row r="6244" spans="1:1">
      <c r="A6244" s="239"/>
    </row>
    <row r="6245" spans="1:1">
      <c r="A6245" s="239"/>
    </row>
    <row r="6246" spans="1:1">
      <c r="A6246" s="239"/>
    </row>
    <row r="6247" spans="1:1">
      <c r="A6247" s="239"/>
    </row>
    <row r="6248" spans="1:1">
      <c r="A6248" s="239"/>
    </row>
    <row r="6249" spans="1:1">
      <c r="A6249" s="239"/>
    </row>
    <row r="6250" spans="1:1">
      <c r="A6250" s="239"/>
    </row>
    <row r="6251" spans="1:1">
      <c r="A6251" s="239"/>
    </row>
    <row r="6252" spans="1:1">
      <c r="A6252" s="239"/>
    </row>
    <row r="6253" spans="1:1">
      <c r="A6253" s="239"/>
    </row>
    <row r="6254" spans="1:1">
      <c r="A6254" s="239"/>
    </row>
    <row r="6255" spans="1:1">
      <c r="A6255" s="239"/>
    </row>
    <row r="6256" spans="1:1">
      <c r="A6256" s="239"/>
    </row>
    <row r="6257" spans="1:1">
      <c r="A6257" s="239"/>
    </row>
    <row r="6258" spans="1:1">
      <c r="A6258" s="239"/>
    </row>
    <row r="6259" spans="1:1">
      <c r="A6259" s="239"/>
    </row>
    <row r="6260" spans="1:1">
      <c r="A6260" s="239"/>
    </row>
    <row r="6261" spans="1:1">
      <c r="A6261" s="239"/>
    </row>
    <row r="6262" spans="1:1">
      <c r="A6262" s="239"/>
    </row>
    <row r="6263" spans="1:1">
      <c r="A6263" s="239"/>
    </row>
    <row r="6264" spans="1:1">
      <c r="A6264" s="239"/>
    </row>
    <row r="6265" spans="1:1">
      <c r="A6265" s="239"/>
    </row>
    <row r="6266" spans="1:1">
      <c r="A6266" s="239"/>
    </row>
    <row r="6267" spans="1:1">
      <c r="A6267" s="239"/>
    </row>
    <row r="6268" spans="1:1">
      <c r="A6268" s="239"/>
    </row>
    <row r="6269" spans="1:1">
      <c r="A6269" s="239"/>
    </row>
    <row r="6270" spans="1:1">
      <c r="A6270" s="239"/>
    </row>
    <row r="6271" spans="1:1">
      <c r="A6271" s="239"/>
    </row>
    <row r="6272" spans="1:1">
      <c r="A6272" s="239"/>
    </row>
    <row r="6273" spans="1:1">
      <c r="A6273" s="239"/>
    </row>
    <row r="6274" spans="1:1">
      <c r="A6274" s="239"/>
    </row>
    <row r="6275" spans="1:1">
      <c r="A6275" s="239"/>
    </row>
    <row r="6276" spans="1:1">
      <c r="A6276" s="239"/>
    </row>
    <row r="6277" spans="1:1">
      <c r="A6277" s="239"/>
    </row>
    <row r="6278" spans="1:1">
      <c r="A6278" s="239"/>
    </row>
    <row r="6279" spans="1:1">
      <c r="A6279" s="239"/>
    </row>
    <row r="6280" spans="1:1">
      <c r="A6280" s="239"/>
    </row>
    <row r="6281" spans="1:1">
      <c r="A6281" s="239"/>
    </row>
    <row r="6282" spans="1:1">
      <c r="A6282" s="239"/>
    </row>
    <row r="6283" spans="1:1">
      <c r="A6283" s="239"/>
    </row>
    <row r="6284" spans="1:1">
      <c r="A6284" s="239"/>
    </row>
    <row r="6285" spans="1:1">
      <c r="A6285" s="239"/>
    </row>
    <row r="6286" spans="1:1">
      <c r="A6286" s="239"/>
    </row>
    <row r="6287" spans="1:1">
      <c r="A6287" s="239"/>
    </row>
    <row r="6288" spans="1:1">
      <c r="A6288" s="239"/>
    </row>
    <row r="6289" spans="1:1">
      <c r="A6289" s="239"/>
    </row>
    <row r="6290" spans="1:1">
      <c r="A6290" s="239"/>
    </row>
    <row r="6291" spans="1:1">
      <c r="A6291" s="239"/>
    </row>
    <row r="6292" spans="1:1">
      <c r="A6292" s="239"/>
    </row>
    <row r="6293" spans="1:1">
      <c r="A6293" s="239"/>
    </row>
    <row r="6294" spans="1:1">
      <c r="A6294" s="239"/>
    </row>
    <row r="6295" spans="1:1">
      <c r="A6295" s="239"/>
    </row>
    <row r="6296" spans="1:1">
      <c r="A6296" s="239"/>
    </row>
    <row r="6297" spans="1:1">
      <c r="A6297" s="239"/>
    </row>
    <row r="6298" spans="1:1">
      <c r="A6298" s="239"/>
    </row>
    <row r="6299" spans="1:1">
      <c r="A6299" s="239"/>
    </row>
    <row r="6300" spans="1:1">
      <c r="A6300" s="239"/>
    </row>
    <row r="6301" spans="1:1">
      <c r="A6301" s="239"/>
    </row>
    <row r="6302" spans="1:1">
      <c r="A6302" s="239"/>
    </row>
    <row r="6303" spans="1:1">
      <c r="A6303" s="239"/>
    </row>
    <row r="6304" spans="1:1">
      <c r="A6304" s="239"/>
    </row>
    <row r="6305" spans="1:1">
      <c r="A6305" s="239"/>
    </row>
    <row r="6306" spans="1:1">
      <c r="A6306" s="239"/>
    </row>
    <row r="6307" spans="1:1">
      <c r="A6307" s="239"/>
    </row>
    <row r="6308" spans="1:1">
      <c r="A6308" s="239"/>
    </row>
    <row r="6309" spans="1:1">
      <c r="A6309" s="239"/>
    </row>
    <row r="6310" spans="1:1">
      <c r="A6310" s="239"/>
    </row>
    <row r="6311" spans="1:1">
      <c r="A6311" s="239"/>
    </row>
    <row r="6312" spans="1:1">
      <c r="A6312" s="239"/>
    </row>
    <row r="6313" spans="1:1">
      <c r="A6313" s="239"/>
    </row>
    <row r="6314" spans="1:1">
      <c r="A6314" s="239"/>
    </row>
    <row r="6315" spans="1:1">
      <c r="A6315" s="239"/>
    </row>
    <row r="6316" spans="1:1">
      <c r="A6316" s="239"/>
    </row>
    <row r="6317" spans="1:1">
      <c r="A6317" s="239"/>
    </row>
    <row r="6318" spans="1:1">
      <c r="A6318" s="239"/>
    </row>
    <row r="6319" spans="1:1">
      <c r="A6319" s="239"/>
    </row>
    <row r="6320" spans="1:1">
      <c r="A6320" s="239"/>
    </row>
    <row r="6321" spans="1:1">
      <c r="A6321" s="239"/>
    </row>
    <row r="6322" spans="1:1">
      <c r="A6322" s="239"/>
    </row>
    <row r="6323" spans="1:1">
      <c r="A6323" s="239"/>
    </row>
    <row r="6324" spans="1:1">
      <c r="A6324" s="239"/>
    </row>
    <row r="6325" spans="1:1">
      <c r="A6325" s="239"/>
    </row>
    <row r="6326" spans="1:1">
      <c r="A6326" s="239"/>
    </row>
    <row r="6327" spans="1:1">
      <c r="A6327" s="239"/>
    </row>
    <row r="6328" spans="1:1">
      <c r="A6328" s="239"/>
    </row>
    <row r="6329" spans="1:1">
      <c r="A6329" s="239"/>
    </row>
    <row r="6330" spans="1:1">
      <c r="A6330" s="239"/>
    </row>
    <row r="6331" spans="1:1">
      <c r="A6331" s="239"/>
    </row>
    <row r="6332" spans="1:1">
      <c r="A6332" s="239"/>
    </row>
    <row r="6333" spans="1:1">
      <c r="A6333" s="239"/>
    </row>
    <row r="6334" spans="1:1">
      <c r="A6334" s="239"/>
    </row>
    <row r="6335" spans="1:1">
      <c r="A6335" s="239"/>
    </row>
    <row r="6336" spans="1:1">
      <c r="A6336" s="239"/>
    </row>
    <row r="6337" spans="1:1">
      <c r="A6337" s="239"/>
    </row>
    <row r="6338" spans="1:1">
      <c r="A6338" s="239"/>
    </row>
    <row r="6339" spans="1:1">
      <c r="A6339" s="239"/>
    </row>
    <row r="6340" spans="1:1">
      <c r="A6340" s="239"/>
    </row>
    <row r="6341" spans="1:1">
      <c r="A6341" s="239"/>
    </row>
    <row r="6342" spans="1:1">
      <c r="A6342" s="239"/>
    </row>
    <row r="6343" spans="1:1">
      <c r="A6343" s="239"/>
    </row>
    <row r="6344" spans="1:1">
      <c r="A6344" s="239"/>
    </row>
    <row r="6345" spans="1:1">
      <c r="A6345" s="239"/>
    </row>
    <row r="6346" spans="1:1">
      <c r="A6346" s="239"/>
    </row>
    <row r="6347" spans="1:1">
      <c r="A6347" s="239"/>
    </row>
    <row r="6348" spans="1:1">
      <c r="A6348" s="239"/>
    </row>
    <row r="6349" spans="1:1">
      <c r="A6349" s="239"/>
    </row>
    <row r="6350" spans="1:1">
      <c r="A6350" s="239"/>
    </row>
    <row r="6351" spans="1:1">
      <c r="A6351" s="239"/>
    </row>
    <row r="6352" spans="1:1">
      <c r="A6352" s="239"/>
    </row>
    <row r="6353" spans="1:1">
      <c r="A6353" s="239"/>
    </row>
    <row r="6354" spans="1:1">
      <c r="A6354" s="239"/>
    </row>
    <row r="6355" spans="1:1">
      <c r="A6355" s="239"/>
    </row>
    <row r="6356" spans="1:1">
      <c r="A6356" s="239"/>
    </row>
    <row r="6357" spans="1:1">
      <c r="A6357" s="239"/>
    </row>
    <row r="6358" spans="1:1">
      <c r="A6358" s="239"/>
    </row>
    <row r="6359" spans="1:1">
      <c r="A6359" s="239"/>
    </row>
    <row r="6360" spans="1:1">
      <c r="A6360" s="239"/>
    </row>
    <row r="6361" spans="1:1">
      <c r="A6361" s="239"/>
    </row>
    <row r="6362" spans="1:1">
      <c r="A6362" s="239"/>
    </row>
    <row r="6363" spans="1:1">
      <c r="A6363" s="239"/>
    </row>
    <row r="6364" spans="1:1">
      <c r="A6364" s="239"/>
    </row>
    <row r="6365" spans="1:1">
      <c r="A6365" s="239"/>
    </row>
    <row r="6366" spans="1:1">
      <c r="A6366" s="239"/>
    </row>
    <row r="6367" spans="1:1">
      <c r="A6367" s="239"/>
    </row>
    <row r="6368" spans="1:1">
      <c r="A6368" s="239"/>
    </row>
    <row r="6369" spans="1:1">
      <c r="A6369" s="239"/>
    </row>
    <row r="6370" spans="1:1">
      <c r="A6370" s="239"/>
    </row>
    <row r="6371" spans="1:1">
      <c r="A6371" s="239"/>
    </row>
    <row r="6372" spans="1:1">
      <c r="A6372" s="239"/>
    </row>
    <row r="6373" spans="1:1">
      <c r="A6373" s="239"/>
    </row>
    <row r="6374" spans="1:1">
      <c r="A6374" s="239"/>
    </row>
    <row r="6375" spans="1:1">
      <c r="A6375" s="239"/>
    </row>
    <row r="6376" spans="1:1">
      <c r="A6376" s="239"/>
    </row>
    <row r="6377" spans="1:1">
      <c r="A6377" s="239"/>
    </row>
    <row r="6378" spans="1:1">
      <c r="A6378" s="239"/>
    </row>
    <row r="6379" spans="1:1">
      <c r="A6379" s="239"/>
    </row>
    <row r="6380" spans="1:1">
      <c r="A6380" s="239"/>
    </row>
    <row r="6381" spans="1:1">
      <c r="A6381" s="239"/>
    </row>
    <row r="6382" spans="1:1">
      <c r="A6382" s="239"/>
    </row>
    <row r="6383" spans="1:1">
      <c r="A6383" s="239"/>
    </row>
    <row r="6384" spans="1:1">
      <c r="A6384" s="239"/>
    </row>
    <row r="6385" spans="1:1">
      <c r="A6385" s="239"/>
    </row>
    <row r="6386" spans="1:1">
      <c r="A6386" s="239"/>
    </row>
    <row r="6387" spans="1:1">
      <c r="A6387" s="239"/>
    </row>
    <row r="6388" spans="1:1">
      <c r="A6388" s="239"/>
    </row>
    <row r="6389" spans="1:1">
      <c r="A6389" s="239"/>
    </row>
    <row r="6390" spans="1:1">
      <c r="A6390" s="239"/>
    </row>
    <row r="6391" spans="1:1">
      <c r="A6391" s="239"/>
    </row>
    <row r="6392" spans="1:1">
      <c r="A6392" s="239"/>
    </row>
    <row r="6393" spans="1:1">
      <c r="A6393" s="239"/>
    </row>
    <row r="6394" spans="1:1">
      <c r="A6394" s="239"/>
    </row>
    <row r="6395" spans="1:1">
      <c r="A6395" s="239"/>
    </row>
    <row r="6396" spans="1:1">
      <c r="A6396" s="239"/>
    </row>
    <row r="6397" spans="1:1">
      <c r="A6397" s="239"/>
    </row>
    <row r="6398" spans="1:1">
      <c r="A6398" s="239"/>
    </row>
    <row r="6399" spans="1:1">
      <c r="A6399" s="239"/>
    </row>
    <row r="6400" spans="1:1">
      <c r="A6400" s="239"/>
    </row>
    <row r="6401" spans="1:1">
      <c r="A6401" s="239"/>
    </row>
    <row r="6402" spans="1:1">
      <c r="A6402" s="239"/>
    </row>
    <row r="6403" spans="1:1">
      <c r="A6403" s="239"/>
    </row>
    <row r="6404" spans="1:1">
      <c r="A6404" s="239"/>
    </row>
    <row r="6405" spans="1:1">
      <c r="A6405" s="239"/>
    </row>
    <row r="6406" spans="1:1">
      <c r="A6406" s="239"/>
    </row>
    <row r="6407" spans="1:1">
      <c r="A6407" s="239"/>
    </row>
    <row r="6408" spans="1:1">
      <c r="A6408" s="239"/>
    </row>
    <row r="6409" spans="1:1">
      <c r="A6409" s="239"/>
    </row>
  </sheetData>
  <hyperlinks>
    <hyperlink ref="A1" location="Contents!A1" display="Back to Contents" xr:uid="{7FCD6808-FCB9-4511-AE60-E95189BC10E5}"/>
    <hyperlink ref="A330" location="Contents!A1" display="Back to Contents" xr:uid="{BD6236EF-9E80-49BA-9DBD-389836A48A5F}"/>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8AF8DF-F317-4F99-B462-055FC86059D2}">
  <dimension ref="A1:S105"/>
  <sheetViews>
    <sheetView workbookViewId="0"/>
  </sheetViews>
  <sheetFormatPr defaultColWidth="9.1328125" defaultRowHeight="14.75"/>
  <cols>
    <col min="1" max="1" width="15.1328125" customWidth="1"/>
    <col min="2" max="2" width="19" customWidth="1"/>
    <col min="3" max="10" width="19" hidden="1" customWidth="1"/>
    <col min="11" max="19" width="19" customWidth="1"/>
    <col min="257" max="257" width="15.1328125" customWidth="1"/>
    <col min="258" max="275" width="19" customWidth="1"/>
    <col min="513" max="513" width="15.1328125" customWidth="1"/>
    <col min="514" max="531" width="19" customWidth="1"/>
    <col min="769" max="769" width="15.1328125" customWidth="1"/>
    <col min="770" max="787" width="19" customWidth="1"/>
    <col min="1025" max="1025" width="15.1328125" customWidth="1"/>
    <col min="1026" max="1043" width="19" customWidth="1"/>
    <col min="1281" max="1281" width="15.1328125" customWidth="1"/>
    <col min="1282" max="1299" width="19" customWidth="1"/>
    <col min="1537" max="1537" width="15.1328125" customWidth="1"/>
    <col min="1538" max="1555" width="19" customWidth="1"/>
    <col min="1793" max="1793" width="15.1328125" customWidth="1"/>
    <col min="1794" max="1811" width="19" customWidth="1"/>
    <col min="2049" max="2049" width="15.1328125" customWidth="1"/>
    <col min="2050" max="2067" width="19" customWidth="1"/>
    <col min="2305" max="2305" width="15.1328125" customWidth="1"/>
    <col min="2306" max="2323" width="19" customWidth="1"/>
    <col min="2561" max="2561" width="15.1328125" customWidth="1"/>
    <col min="2562" max="2579" width="19" customWidth="1"/>
    <col min="2817" max="2817" width="15.1328125" customWidth="1"/>
    <col min="2818" max="2835" width="19" customWidth="1"/>
    <col min="3073" max="3073" width="15.1328125" customWidth="1"/>
    <col min="3074" max="3091" width="19" customWidth="1"/>
    <col min="3329" max="3329" width="15.1328125" customWidth="1"/>
    <col min="3330" max="3347" width="19" customWidth="1"/>
    <col min="3585" max="3585" width="15.1328125" customWidth="1"/>
    <col min="3586" max="3603" width="19" customWidth="1"/>
    <col min="3841" max="3841" width="15.1328125" customWidth="1"/>
    <col min="3842" max="3859" width="19" customWidth="1"/>
    <col min="4097" max="4097" width="15.1328125" customWidth="1"/>
    <col min="4098" max="4115" width="19" customWidth="1"/>
    <col min="4353" max="4353" width="15.1328125" customWidth="1"/>
    <col min="4354" max="4371" width="19" customWidth="1"/>
    <col min="4609" max="4609" width="15.1328125" customWidth="1"/>
    <col min="4610" max="4627" width="19" customWidth="1"/>
    <col min="4865" max="4865" width="15.1328125" customWidth="1"/>
    <col min="4866" max="4883" width="19" customWidth="1"/>
    <col min="5121" max="5121" width="15.1328125" customWidth="1"/>
    <col min="5122" max="5139" width="19" customWidth="1"/>
    <col min="5377" max="5377" width="15.1328125" customWidth="1"/>
    <col min="5378" max="5395" width="19" customWidth="1"/>
    <col min="5633" max="5633" width="15.1328125" customWidth="1"/>
    <col min="5634" max="5651" width="19" customWidth="1"/>
    <col min="5889" max="5889" width="15.1328125" customWidth="1"/>
    <col min="5890" max="5907" width="19" customWidth="1"/>
    <col min="6145" max="6145" width="15.1328125" customWidth="1"/>
    <col min="6146" max="6163" width="19" customWidth="1"/>
    <col min="6401" max="6401" width="15.1328125" customWidth="1"/>
    <col min="6402" max="6419" width="19" customWidth="1"/>
    <col min="6657" max="6657" width="15.1328125" customWidth="1"/>
    <col min="6658" max="6675" width="19" customWidth="1"/>
    <col min="6913" max="6913" width="15.1328125" customWidth="1"/>
    <col min="6914" max="6931" width="19" customWidth="1"/>
    <col min="7169" max="7169" width="15.1328125" customWidth="1"/>
    <col min="7170" max="7187" width="19" customWidth="1"/>
    <col min="7425" max="7425" width="15.1328125" customWidth="1"/>
    <col min="7426" max="7443" width="19" customWidth="1"/>
    <col min="7681" max="7681" width="15.1328125" customWidth="1"/>
    <col min="7682" max="7699" width="19" customWidth="1"/>
    <col min="7937" max="7937" width="15.1328125" customWidth="1"/>
    <col min="7938" max="7955" width="19" customWidth="1"/>
    <col min="8193" max="8193" width="15.1328125" customWidth="1"/>
    <col min="8194" max="8211" width="19" customWidth="1"/>
    <col min="8449" max="8449" width="15.1328125" customWidth="1"/>
    <col min="8450" max="8467" width="19" customWidth="1"/>
    <col min="8705" max="8705" width="15.1328125" customWidth="1"/>
    <col min="8706" max="8723" width="19" customWidth="1"/>
    <col min="8961" max="8961" width="15.1328125" customWidth="1"/>
    <col min="8962" max="8979" width="19" customWidth="1"/>
    <col min="9217" max="9217" width="15.1328125" customWidth="1"/>
    <col min="9218" max="9235" width="19" customWidth="1"/>
    <col min="9473" max="9473" width="15.1328125" customWidth="1"/>
    <col min="9474" max="9491" width="19" customWidth="1"/>
    <col min="9729" max="9729" width="15.1328125" customWidth="1"/>
    <col min="9730" max="9747" width="19" customWidth="1"/>
    <col min="9985" max="9985" width="15.1328125" customWidth="1"/>
    <col min="9986" max="10003" width="19" customWidth="1"/>
    <col min="10241" max="10241" width="15.1328125" customWidth="1"/>
    <col min="10242" max="10259" width="19" customWidth="1"/>
    <col min="10497" max="10497" width="15.1328125" customWidth="1"/>
    <col min="10498" max="10515" width="19" customWidth="1"/>
    <col min="10753" max="10753" width="15.1328125" customWidth="1"/>
    <col min="10754" max="10771" width="19" customWidth="1"/>
    <col min="11009" max="11009" width="15.1328125" customWidth="1"/>
    <col min="11010" max="11027" width="19" customWidth="1"/>
    <col min="11265" max="11265" width="15.1328125" customWidth="1"/>
    <col min="11266" max="11283" width="19" customWidth="1"/>
    <col min="11521" max="11521" width="15.1328125" customWidth="1"/>
    <col min="11522" max="11539" width="19" customWidth="1"/>
    <col min="11777" max="11777" width="15.1328125" customWidth="1"/>
    <col min="11778" max="11795" width="19" customWidth="1"/>
    <col min="12033" max="12033" width="15.1328125" customWidth="1"/>
    <col min="12034" max="12051" width="19" customWidth="1"/>
    <col min="12289" max="12289" width="15.1328125" customWidth="1"/>
    <col min="12290" max="12307" width="19" customWidth="1"/>
    <col min="12545" max="12545" width="15.1328125" customWidth="1"/>
    <col min="12546" max="12563" width="19" customWidth="1"/>
    <col min="12801" max="12801" width="15.1328125" customWidth="1"/>
    <col min="12802" max="12819" width="19" customWidth="1"/>
    <col min="13057" max="13057" width="15.1328125" customWidth="1"/>
    <col min="13058" max="13075" width="19" customWidth="1"/>
    <col min="13313" max="13313" width="15.1328125" customWidth="1"/>
    <col min="13314" max="13331" width="19" customWidth="1"/>
    <col min="13569" max="13569" width="15.1328125" customWidth="1"/>
    <col min="13570" max="13587" width="19" customWidth="1"/>
    <col min="13825" max="13825" width="15.1328125" customWidth="1"/>
    <col min="13826" max="13843" width="19" customWidth="1"/>
    <col min="14081" max="14081" width="15.1328125" customWidth="1"/>
    <col min="14082" max="14099" width="19" customWidth="1"/>
    <col min="14337" max="14337" width="15.1328125" customWidth="1"/>
    <col min="14338" max="14355" width="19" customWidth="1"/>
    <col min="14593" max="14593" width="15.1328125" customWidth="1"/>
    <col min="14594" max="14611" width="19" customWidth="1"/>
    <col min="14849" max="14849" width="15.1328125" customWidth="1"/>
    <col min="14850" max="14867" width="19" customWidth="1"/>
    <col min="15105" max="15105" width="15.1328125" customWidth="1"/>
    <col min="15106" max="15123" width="19" customWidth="1"/>
    <col min="15361" max="15361" width="15.1328125" customWidth="1"/>
    <col min="15362" max="15379" width="19" customWidth="1"/>
    <col min="15617" max="15617" width="15.1328125" customWidth="1"/>
    <col min="15618" max="15635" width="19" customWidth="1"/>
    <col min="15873" max="15873" width="15.1328125" customWidth="1"/>
    <col min="15874" max="15891" width="19" customWidth="1"/>
    <col min="16129" max="16129" width="15.1328125" customWidth="1"/>
    <col min="16130" max="16147" width="19" customWidth="1"/>
  </cols>
  <sheetData>
    <row r="1" spans="1:19" ht="15.75">
      <c r="A1" s="225" t="s">
        <v>1935</v>
      </c>
      <c r="B1" s="70" t="s">
        <v>4695</v>
      </c>
    </row>
    <row r="2" spans="1:19">
      <c r="A2" s="226" t="s">
        <v>1936</v>
      </c>
      <c r="B2" s="71" t="s">
        <v>4696</v>
      </c>
      <c r="C2" s="71" t="s">
        <v>4697</v>
      </c>
      <c r="D2" s="71" t="s">
        <v>4698</v>
      </c>
      <c r="E2" s="71" t="s">
        <v>4699</v>
      </c>
      <c r="F2" s="71" t="s">
        <v>4700</v>
      </c>
      <c r="G2" s="71" t="s">
        <v>4701</v>
      </c>
      <c r="H2" s="71" t="s">
        <v>4702</v>
      </c>
      <c r="I2" s="71" t="s">
        <v>4703</v>
      </c>
      <c r="J2" s="71" t="s">
        <v>4704</v>
      </c>
      <c r="K2" s="71" t="s">
        <v>1939</v>
      </c>
      <c r="L2" s="71" t="s">
        <v>4705</v>
      </c>
      <c r="M2" s="71" t="s">
        <v>4706</v>
      </c>
      <c r="N2" s="71" t="s">
        <v>4707</v>
      </c>
      <c r="O2" s="71" t="s">
        <v>2089</v>
      </c>
      <c r="P2" s="71" t="s">
        <v>4708</v>
      </c>
      <c r="Q2" s="71" t="s">
        <v>2193</v>
      </c>
      <c r="R2" s="71" t="s">
        <v>2289</v>
      </c>
      <c r="S2" s="71"/>
    </row>
    <row r="3" spans="1:19" ht="78.75">
      <c r="A3" s="230" t="s">
        <v>1937</v>
      </c>
      <c r="B3" s="231" t="s">
        <v>4709</v>
      </c>
      <c r="C3" s="231" t="s">
        <v>4710</v>
      </c>
      <c r="D3" s="231" t="s">
        <v>4711</v>
      </c>
      <c r="E3" s="231" t="s">
        <v>4712</v>
      </c>
      <c r="F3" s="231" t="s">
        <v>4713</v>
      </c>
      <c r="G3" s="231" t="s">
        <v>4714</v>
      </c>
      <c r="H3" s="231" t="s">
        <v>4715</v>
      </c>
      <c r="I3" s="231" t="s">
        <v>4716</v>
      </c>
      <c r="J3" s="231" t="s">
        <v>4717</v>
      </c>
      <c r="K3" s="231" t="s">
        <v>1940</v>
      </c>
      <c r="L3" s="231" t="s">
        <v>4718</v>
      </c>
      <c r="M3" s="231" t="s">
        <v>4719</v>
      </c>
      <c r="N3" s="231" t="s">
        <v>4720</v>
      </c>
      <c r="O3" s="231" t="s">
        <v>2090</v>
      </c>
      <c r="P3" s="231" t="s">
        <v>4721</v>
      </c>
      <c r="Q3" s="231" t="s">
        <v>2194</v>
      </c>
      <c r="R3" s="231" t="s">
        <v>2290</v>
      </c>
      <c r="S3" s="72" t="s">
        <v>3686</v>
      </c>
    </row>
    <row r="4" spans="1:19">
      <c r="A4" s="232">
        <v>8217</v>
      </c>
      <c r="B4" s="229">
        <v>0.11</v>
      </c>
      <c r="C4" s="229"/>
      <c r="D4" s="229"/>
      <c r="E4" s="229"/>
      <c r="F4" s="229"/>
      <c r="G4" s="229"/>
      <c r="H4" s="229"/>
      <c r="I4" s="229"/>
      <c r="J4" s="229"/>
      <c r="K4" s="229"/>
      <c r="L4" s="229"/>
      <c r="M4" s="229"/>
      <c r="N4" s="229"/>
      <c r="O4" s="229"/>
      <c r="P4" s="229"/>
      <c r="Q4" s="229"/>
      <c r="R4" s="229"/>
      <c r="S4">
        <f>YEAR(A4)</f>
        <v>1922</v>
      </c>
    </row>
    <row r="5" spans="1:19">
      <c r="A5" s="232">
        <v>8582</v>
      </c>
      <c r="B5" s="229">
        <v>0.1</v>
      </c>
      <c r="C5" s="229"/>
      <c r="D5" s="229"/>
      <c r="E5" s="229"/>
      <c r="F5" s="229"/>
      <c r="G5" s="229"/>
      <c r="H5" s="229"/>
      <c r="I5" s="229"/>
      <c r="J5" s="229"/>
      <c r="K5" s="229"/>
      <c r="L5" s="229"/>
      <c r="M5" s="229"/>
      <c r="N5" s="229"/>
      <c r="O5" s="229"/>
      <c r="P5" s="229"/>
      <c r="Q5" s="229"/>
      <c r="R5" s="229"/>
      <c r="S5">
        <f t="shared" ref="S5:S68" si="0">YEAR(A5)</f>
        <v>1923</v>
      </c>
    </row>
    <row r="6" spans="1:19">
      <c r="A6" s="232">
        <v>8948</v>
      </c>
      <c r="B6" s="229">
        <v>0.09</v>
      </c>
      <c r="C6" s="229"/>
      <c r="D6" s="229"/>
      <c r="E6" s="229"/>
      <c r="F6" s="229"/>
      <c r="G6" s="229"/>
      <c r="H6" s="229"/>
      <c r="I6" s="229"/>
      <c r="J6" s="229"/>
      <c r="K6" s="229"/>
      <c r="L6" s="229"/>
      <c r="M6" s="229"/>
      <c r="N6" s="229"/>
      <c r="O6" s="229"/>
      <c r="P6" s="229"/>
      <c r="Q6" s="229"/>
      <c r="R6" s="229"/>
      <c r="S6">
        <f t="shared" si="0"/>
        <v>1924</v>
      </c>
    </row>
    <row r="7" spans="1:19">
      <c r="A7" s="232">
        <v>9313</v>
      </c>
      <c r="B7" s="229">
        <v>0.09</v>
      </c>
      <c r="C7" s="229"/>
      <c r="D7" s="229"/>
      <c r="E7" s="229"/>
      <c r="F7" s="229"/>
      <c r="G7" s="229"/>
      <c r="H7" s="229"/>
      <c r="I7" s="229"/>
      <c r="J7" s="229"/>
      <c r="K7" s="229"/>
      <c r="L7" s="229"/>
      <c r="M7" s="229"/>
      <c r="N7" s="229"/>
      <c r="O7" s="229"/>
      <c r="P7" s="229"/>
      <c r="Q7" s="229"/>
      <c r="R7" s="229"/>
      <c r="S7">
        <f t="shared" si="0"/>
        <v>1925</v>
      </c>
    </row>
    <row r="8" spans="1:19">
      <c r="A8" s="232">
        <v>9678</v>
      </c>
      <c r="B8" s="229">
        <v>0.1</v>
      </c>
      <c r="C8" s="229"/>
      <c r="D8" s="229"/>
      <c r="E8" s="229"/>
      <c r="F8" s="229"/>
      <c r="G8" s="229"/>
      <c r="H8" s="229"/>
      <c r="I8" s="229"/>
      <c r="J8" s="229"/>
      <c r="K8" s="229"/>
      <c r="L8" s="229"/>
      <c r="M8" s="229"/>
      <c r="N8" s="229"/>
      <c r="O8" s="229"/>
      <c r="P8" s="229"/>
      <c r="Q8" s="229"/>
      <c r="R8" s="229"/>
      <c r="S8">
        <f t="shared" si="0"/>
        <v>1926</v>
      </c>
    </row>
    <row r="9" spans="1:19">
      <c r="A9" s="232">
        <v>10043</v>
      </c>
      <c r="B9" s="229">
        <v>0.09</v>
      </c>
      <c r="C9" s="229"/>
      <c r="D9" s="229"/>
      <c r="E9" s="229"/>
      <c r="F9" s="229"/>
      <c r="G9" s="229"/>
      <c r="H9" s="229"/>
      <c r="I9" s="229"/>
      <c r="J9" s="229"/>
      <c r="K9" s="229"/>
      <c r="L9" s="229"/>
      <c r="M9" s="229"/>
      <c r="N9" s="229"/>
      <c r="O9" s="229"/>
      <c r="P9" s="229"/>
      <c r="Q9" s="229"/>
      <c r="R9" s="229"/>
      <c r="S9">
        <f t="shared" si="0"/>
        <v>1927</v>
      </c>
    </row>
    <row r="10" spans="1:19">
      <c r="A10" s="232">
        <v>10409</v>
      </c>
      <c r="B10" s="229">
        <v>0.09</v>
      </c>
      <c r="C10" s="229"/>
      <c r="D10" s="229"/>
      <c r="E10" s="229"/>
      <c r="F10" s="229"/>
      <c r="G10" s="229"/>
      <c r="H10" s="229"/>
      <c r="I10" s="229"/>
      <c r="J10" s="229"/>
      <c r="K10" s="229"/>
      <c r="L10" s="229"/>
      <c r="M10" s="229"/>
      <c r="N10" s="229"/>
      <c r="O10" s="229"/>
      <c r="P10" s="229"/>
      <c r="Q10" s="229"/>
      <c r="R10" s="229"/>
      <c r="S10">
        <f t="shared" si="0"/>
        <v>1928</v>
      </c>
    </row>
    <row r="11" spans="1:19">
      <c r="A11" s="232">
        <v>10774</v>
      </c>
      <c r="B11" s="229">
        <v>0.08</v>
      </c>
      <c r="C11" s="229"/>
      <c r="D11" s="229"/>
      <c r="E11" s="229"/>
      <c r="F11" s="229"/>
      <c r="G11" s="229"/>
      <c r="H11" s="229"/>
      <c r="I11" s="229"/>
      <c r="J11" s="229"/>
      <c r="K11" s="229"/>
      <c r="L11" s="229"/>
      <c r="M11" s="229"/>
      <c r="N11" s="229"/>
      <c r="O11" s="229"/>
      <c r="P11" s="229"/>
      <c r="Q11" s="229"/>
      <c r="R11" s="229"/>
      <c r="S11">
        <f t="shared" si="0"/>
        <v>1929</v>
      </c>
    </row>
    <row r="12" spans="1:19">
      <c r="A12" s="232">
        <v>11139</v>
      </c>
      <c r="B12" s="229">
        <v>0.08</v>
      </c>
      <c r="C12" s="229"/>
      <c r="D12" s="229"/>
      <c r="E12" s="229"/>
      <c r="F12" s="229"/>
      <c r="G12" s="229"/>
      <c r="H12" s="229"/>
      <c r="I12" s="229"/>
      <c r="J12" s="229"/>
      <c r="K12" s="229"/>
      <c r="L12" s="229"/>
      <c r="M12" s="229"/>
      <c r="N12" s="229"/>
      <c r="O12" s="229"/>
      <c r="P12" s="229"/>
      <c r="Q12" s="229"/>
      <c r="R12" s="229"/>
      <c r="S12">
        <f t="shared" si="0"/>
        <v>1930</v>
      </c>
    </row>
    <row r="13" spans="1:19">
      <c r="A13" s="232">
        <v>11504</v>
      </c>
      <c r="B13" s="229">
        <v>7.0000000000000007E-2</v>
      </c>
      <c r="C13" s="229"/>
      <c r="D13" s="229"/>
      <c r="E13" s="229"/>
      <c r="F13" s="229"/>
      <c r="G13" s="229"/>
      <c r="H13" s="229"/>
      <c r="I13" s="229"/>
      <c r="J13" s="229"/>
      <c r="K13" s="229"/>
      <c r="L13" s="229"/>
      <c r="M13" s="229"/>
      <c r="N13" s="229"/>
      <c r="O13" s="229"/>
      <c r="P13" s="229"/>
      <c r="Q13" s="229"/>
      <c r="R13" s="229"/>
      <c r="S13">
        <f t="shared" si="0"/>
        <v>1931</v>
      </c>
    </row>
    <row r="14" spans="1:19">
      <c r="A14" s="232">
        <v>11870</v>
      </c>
      <c r="B14" s="229">
        <v>0.06</v>
      </c>
      <c r="C14" s="229"/>
      <c r="D14" s="229"/>
      <c r="E14" s="229"/>
      <c r="F14" s="229"/>
      <c r="G14" s="229"/>
      <c r="H14" s="229"/>
      <c r="I14" s="229"/>
      <c r="J14" s="229"/>
      <c r="K14" s="229"/>
      <c r="L14" s="229"/>
      <c r="M14" s="229"/>
      <c r="N14" s="229"/>
      <c r="O14" s="229"/>
      <c r="P14" s="229"/>
      <c r="Q14" s="229"/>
      <c r="R14" s="229"/>
      <c r="S14">
        <f t="shared" si="0"/>
        <v>1932</v>
      </c>
    </row>
    <row r="15" spans="1:19">
      <c r="A15" s="232">
        <v>12235</v>
      </c>
      <c r="B15" s="229">
        <v>0.06</v>
      </c>
      <c r="C15" s="229"/>
      <c r="D15" s="229"/>
      <c r="E15" s="229"/>
      <c r="F15" s="229"/>
      <c r="G15" s="229"/>
      <c r="H15" s="229"/>
      <c r="I15" s="229"/>
      <c r="J15" s="229"/>
      <c r="K15" s="229"/>
      <c r="L15" s="229"/>
      <c r="M15" s="229"/>
      <c r="N15" s="229"/>
      <c r="O15" s="229"/>
      <c r="P15" s="229"/>
      <c r="Q15" s="229"/>
      <c r="R15" s="229"/>
      <c r="S15">
        <f t="shared" si="0"/>
        <v>1933</v>
      </c>
    </row>
    <row r="16" spans="1:19">
      <c r="A16" s="232">
        <v>12600</v>
      </c>
      <c r="B16" s="229">
        <v>0.06</v>
      </c>
      <c r="C16" s="229"/>
      <c r="D16" s="229"/>
      <c r="E16" s="229"/>
      <c r="F16" s="229"/>
      <c r="G16" s="229"/>
      <c r="H16" s="229"/>
      <c r="I16" s="229"/>
      <c r="J16" s="229"/>
      <c r="K16" s="229"/>
      <c r="L16" s="229"/>
      <c r="M16" s="229"/>
      <c r="N16" s="229"/>
      <c r="O16" s="229"/>
      <c r="P16" s="229"/>
      <c r="Q16" s="229"/>
      <c r="R16" s="229"/>
      <c r="S16">
        <f t="shared" si="0"/>
        <v>1934</v>
      </c>
    </row>
    <row r="17" spans="1:19">
      <c r="A17" s="232">
        <v>12965</v>
      </c>
      <c r="B17" s="229">
        <v>0.06</v>
      </c>
      <c r="S17">
        <f t="shared" si="0"/>
        <v>1935</v>
      </c>
    </row>
    <row r="18" spans="1:19">
      <c r="A18" s="232">
        <v>13331</v>
      </c>
      <c r="B18" s="229">
        <v>0.06</v>
      </c>
      <c r="S18">
        <f t="shared" si="0"/>
        <v>1936</v>
      </c>
    </row>
    <row r="19" spans="1:19">
      <c r="A19" s="232">
        <v>13696</v>
      </c>
      <c r="B19" s="229">
        <v>0.05</v>
      </c>
      <c r="S19">
        <f t="shared" si="0"/>
        <v>1937</v>
      </c>
    </row>
    <row r="20" spans="1:19">
      <c r="A20" s="232">
        <v>14061</v>
      </c>
      <c r="B20" s="229">
        <v>0.05</v>
      </c>
      <c r="S20">
        <f t="shared" si="0"/>
        <v>1938</v>
      </c>
    </row>
    <row r="21" spans="1:19">
      <c r="A21" s="232">
        <v>14426</v>
      </c>
      <c r="B21" s="229">
        <v>0.05</v>
      </c>
      <c r="S21">
        <f t="shared" si="0"/>
        <v>1939</v>
      </c>
    </row>
    <row r="22" spans="1:19">
      <c r="A22" s="232">
        <v>14792</v>
      </c>
      <c r="B22" s="229">
        <v>0.05</v>
      </c>
      <c r="S22">
        <f t="shared" si="0"/>
        <v>1940</v>
      </c>
    </row>
    <row r="23" spans="1:19">
      <c r="A23" s="232">
        <v>15157</v>
      </c>
      <c r="B23" s="229">
        <v>0.05</v>
      </c>
      <c r="S23">
        <f t="shared" si="0"/>
        <v>1941</v>
      </c>
    </row>
    <row r="24" spans="1:19">
      <c r="A24" s="232">
        <v>15522</v>
      </c>
      <c r="B24" s="229">
        <v>0.05</v>
      </c>
      <c r="S24">
        <f t="shared" si="0"/>
        <v>1942</v>
      </c>
    </row>
    <row r="25" spans="1:19">
      <c r="A25" s="232">
        <v>15887</v>
      </c>
      <c r="B25" s="229">
        <v>0.05</v>
      </c>
      <c r="S25">
        <f t="shared" si="0"/>
        <v>1943</v>
      </c>
    </row>
    <row r="26" spans="1:19">
      <c r="A26" s="232">
        <v>16253</v>
      </c>
      <c r="B26" s="229">
        <v>0.05</v>
      </c>
      <c r="S26">
        <f t="shared" si="0"/>
        <v>1944</v>
      </c>
    </row>
    <row r="27" spans="1:19">
      <c r="A27" s="232">
        <v>16618</v>
      </c>
      <c r="B27" s="229">
        <v>0.05</v>
      </c>
      <c r="S27">
        <f t="shared" si="0"/>
        <v>1945</v>
      </c>
    </row>
    <row r="28" spans="1:19">
      <c r="A28" s="232">
        <v>16983</v>
      </c>
      <c r="B28" s="229">
        <v>0.05</v>
      </c>
      <c r="S28">
        <f t="shared" si="0"/>
        <v>1946</v>
      </c>
    </row>
    <row r="29" spans="1:19">
      <c r="A29" s="232">
        <v>17348</v>
      </c>
      <c r="B29" s="229">
        <v>0.06</v>
      </c>
      <c r="S29">
        <f t="shared" si="0"/>
        <v>1947</v>
      </c>
    </row>
    <row r="30" spans="1:19">
      <c r="A30" s="232">
        <v>17714</v>
      </c>
      <c r="B30" s="229">
        <v>7.0000000000000007E-2</v>
      </c>
      <c r="S30">
        <f t="shared" si="0"/>
        <v>1948</v>
      </c>
    </row>
    <row r="31" spans="1:19">
      <c r="A31" s="232">
        <v>18079</v>
      </c>
      <c r="B31" s="229">
        <v>0.06</v>
      </c>
      <c r="S31">
        <f t="shared" si="0"/>
        <v>1949</v>
      </c>
    </row>
    <row r="32" spans="1:19">
      <c r="A32" s="232">
        <v>18444</v>
      </c>
      <c r="B32" s="229">
        <v>7.0000000000000007E-2</v>
      </c>
      <c r="S32">
        <f t="shared" si="0"/>
        <v>1950</v>
      </c>
    </row>
    <row r="33" spans="1:19">
      <c r="A33" s="232">
        <v>18809</v>
      </c>
      <c r="B33" s="229">
        <v>7.0000000000000007E-2</v>
      </c>
      <c r="S33">
        <f t="shared" si="0"/>
        <v>1951</v>
      </c>
    </row>
    <row r="34" spans="1:19">
      <c r="A34" s="232">
        <v>19175</v>
      </c>
      <c r="B34" s="229">
        <v>0.08</v>
      </c>
      <c r="S34">
        <f t="shared" si="0"/>
        <v>1952</v>
      </c>
    </row>
    <row r="35" spans="1:19">
      <c r="A35" s="232">
        <v>19540</v>
      </c>
      <c r="B35" s="229">
        <v>0.09</v>
      </c>
      <c r="S35">
        <f t="shared" si="0"/>
        <v>1953</v>
      </c>
    </row>
    <row r="36" spans="1:19">
      <c r="A36" s="232">
        <v>19905</v>
      </c>
      <c r="B36" s="229">
        <v>0.1</v>
      </c>
      <c r="S36">
        <f t="shared" si="0"/>
        <v>1954</v>
      </c>
    </row>
    <row r="37" spans="1:19">
      <c r="A37" s="232">
        <v>20270</v>
      </c>
      <c r="B37" s="229">
        <v>0.1</v>
      </c>
      <c r="S37">
        <f t="shared" si="0"/>
        <v>1955</v>
      </c>
    </row>
    <row r="38" spans="1:19">
      <c r="A38" s="232">
        <v>20636</v>
      </c>
      <c r="B38" s="229">
        <v>0.11</v>
      </c>
      <c r="S38">
        <f t="shared" si="0"/>
        <v>1956</v>
      </c>
    </row>
    <row r="39" spans="1:19">
      <c r="A39" s="232">
        <v>21001</v>
      </c>
      <c r="B39" s="229">
        <v>0.11</v>
      </c>
      <c r="S39">
        <f t="shared" si="0"/>
        <v>1957</v>
      </c>
    </row>
    <row r="40" spans="1:19">
      <c r="A40" s="232">
        <v>21366</v>
      </c>
      <c r="B40" s="229">
        <v>0.12</v>
      </c>
      <c r="S40">
        <f t="shared" si="0"/>
        <v>1958</v>
      </c>
    </row>
    <row r="41" spans="1:19">
      <c r="A41" s="232">
        <v>21731</v>
      </c>
      <c r="B41" s="229">
        <v>0.13</v>
      </c>
      <c r="S41">
        <f t="shared" si="0"/>
        <v>1959</v>
      </c>
    </row>
    <row r="42" spans="1:19">
      <c r="A42" s="232">
        <v>22097</v>
      </c>
      <c r="B42" s="229">
        <v>0.14000000000000001</v>
      </c>
      <c r="S42">
        <f t="shared" si="0"/>
        <v>1960</v>
      </c>
    </row>
    <row r="43" spans="1:19">
      <c r="A43" s="232">
        <v>22462</v>
      </c>
      <c r="B43" s="229">
        <v>0.15</v>
      </c>
      <c r="S43">
        <f t="shared" si="0"/>
        <v>1961</v>
      </c>
    </row>
    <row r="44" spans="1:19">
      <c r="A44" s="232">
        <v>22827</v>
      </c>
      <c r="B44" s="229">
        <v>0.16</v>
      </c>
      <c r="S44">
        <f t="shared" si="0"/>
        <v>1962</v>
      </c>
    </row>
    <row r="45" spans="1:19">
      <c r="A45" s="232">
        <v>23192</v>
      </c>
      <c r="B45" s="229">
        <v>0.16</v>
      </c>
      <c r="S45">
        <f t="shared" si="0"/>
        <v>1963</v>
      </c>
    </row>
    <row r="46" spans="1:19">
      <c r="A46" s="232">
        <v>23558</v>
      </c>
      <c r="B46" s="229">
        <v>0.15</v>
      </c>
      <c r="S46">
        <f t="shared" si="0"/>
        <v>1964</v>
      </c>
    </row>
    <row r="47" spans="1:19">
      <c r="A47" s="232">
        <v>23923</v>
      </c>
      <c r="B47" s="229">
        <v>0.16</v>
      </c>
      <c r="S47">
        <f t="shared" si="0"/>
        <v>1965</v>
      </c>
    </row>
    <row r="48" spans="1:19">
      <c r="A48" s="232">
        <v>24288</v>
      </c>
      <c r="B48" s="229">
        <v>0.16</v>
      </c>
      <c r="S48">
        <f t="shared" si="0"/>
        <v>1966</v>
      </c>
    </row>
    <row r="49" spans="1:19">
      <c r="A49" s="232">
        <v>24653</v>
      </c>
      <c r="B49" s="229">
        <v>0.16</v>
      </c>
      <c r="C49" s="229"/>
      <c r="D49" s="229"/>
      <c r="E49" s="229"/>
      <c r="F49" s="229"/>
      <c r="G49" s="229"/>
      <c r="H49" s="229"/>
      <c r="I49" s="229">
        <v>0.2</v>
      </c>
      <c r="J49" s="229"/>
      <c r="K49" s="229">
        <v>1.04</v>
      </c>
      <c r="L49" s="229"/>
      <c r="M49" s="229">
        <v>0.74</v>
      </c>
      <c r="S49">
        <f t="shared" si="0"/>
        <v>1967</v>
      </c>
    </row>
    <row r="50" spans="1:19">
      <c r="A50" s="232">
        <v>25019</v>
      </c>
      <c r="B50" s="229">
        <v>0.16</v>
      </c>
      <c r="C50" s="229"/>
      <c r="D50" s="229"/>
      <c r="E50" s="229"/>
      <c r="F50" s="229"/>
      <c r="G50" s="229"/>
      <c r="H50" s="229"/>
      <c r="I50" s="229">
        <v>0.2</v>
      </c>
      <c r="J50" s="229"/>
      <c r="K50" s="229">
        <v>1.04</v>
      </c>
      <c r="L50" s="229"/>
      <c r="M50" s="229">
        <v>0.73</v>
      </c>
      <c r="S50">
        <f t="shared" si="0"/>
        <v>1968</v>
      </c>
    </row>
    <row r="51" spans="1:19">
      <c r="A51" s="232">
        <v>25384</v>
      </c>
      <c r="B51" s="229">
        <v>0.17</v>
      </c>
      <c r="C51" s="229"/>
      <c r="D51" s="229"/>
      <c r="E51" s="229"/>
      <c r="F51" s="229"/>
      <c r="G51" s="229"/>
      <c r="H51" s="229"/>
      <c r="I51" s="229">
        <v>0.21</v>
      </c>
      <c r="J51" s="229"/>
      <c r="K51" s="229">
        <v>1.05</v>
      </c>
      <c r="L51" s="229"/>
      <c r="M51" s="229">
        <v>0.74</v>
      </c>
      <c r="S51">
        <f t="shared" si="0"/>
        <v>1969</v>
      </c>
    </row>
    <row r="52" spans="1:19">
      <c r="A52" s="232">
        <v>25749</v>
      </c>
      <c r="B52" s="229">
        <v>0.17</v>
      </c>
      <c r="C52" s="229"/>
      <c r="D52" s="229"/>
      <c r="E52" s="229"/>
      <c r="F52" s="229"/>
      <c r="G52" s="229"/>
      <c r="H52" s="229"/>
      <c r="I52" s="229">
        <v>0.21</v>
      </c>
      <c r="J52" s="229"/>
      <c r="K52" s="229">
        <v>1.0900000000000001</v>
      </c>
      <c r="L52" s="229"/>
      <c r="M52" s="229">
        <v>0.77</v>
      </c>
      <c r="S52">
        <f t="shared" si="0"/>
        <v>1970</v>
      </c>
    </row>
    <row r="53" spans="1:19">
      <c r="A53" s="232">
        <v>26114</v>
      </c>
      <c r="B53" s="229">
        <v>0.18</v>
      </c>
      <c r="C53" s="229"/>
      <c r="D53" s="229"/>
      <c r="E53" s="229"/>
      <c r="F53" s="229"/>
      <c r="G53" s="229"/>
      <c r="H53" s="229"/>
      <c r="I53" s="229">
        <v>0.22</v>
      </c>
      <c r="J53" s="229"/>
      <c r="K53" s="229">
        <v>1.1499999999999999</v>
      </c>
      <c r="L53" s="229"/>
      <c r="M53" s="229">
        <v>0.82</v>
      </c>
      <c r="S53">
        <f t="shared" si="0"/>
        <v>1971</v>
      </c>
    </row>
    <row r="54" spans="1:19">
      <c r="A54" s="232">
        <v>26480</v>
      </c>
      <c r="B54" s="229">
        <v>0.19</v>
      </c>
      <c r="C54" s="229"/>
      <c r="D54" s="229"/>
      <c r="E54" s="229"/>
      <c r="F54" s="229"/>
      <c r="G54" s="229"/>
      <c r="H54" s="229"/>
      <c r="I54" s="229">
        <v>0.23</v>
      </c>
      <c r="J54" s="229"/>
      <c r="K54" s="229">
        <v>1.21</v>
      </c>
      <c r="L54" s="229"/>
      <c r="M54" s="229">
        <v>0.88</v>
      </c>
      <c r="S54">
        <f t="shared" si="0"/>
        <v>1972</v>
      </c>
    </row>
    <row r="55" spans="1:19">
      <c r="A55" s="232">
        <v>26845</v>
      </c>
      <c r="B55" s="229">
        <v>0.22</v>
      </c>
      <c r="C55" s="229"/>
      <c r="D55" s="229"/>
      <c r="E55" s="229"/>
      <c r="F55" s="229"/>
      <c r="G55" s="229"/>
      <c r="H55" s="229"/>
      <c r="I55" s="229">
        <v>0.25</v>
      </c>
      <c r="J55" s="229"/>
      <c r="K55" s="229">
        <v>1.29</v>
      </c>
      <c r="L55" s="229"/>
      <c r="M55" s="229">
        <v>0.94</v>
      </c>
      <c r="S55">
        <f t="shared" si="0"/>
        <v>1973</v>
      </c>
    </row>
    <row r="56" spans="1:19">
      <c r="A56" s="232">
        <v>27210</v>
      </c>
      <c r="B56" s="229">
        <v>0.3</v>
      </c>
      <c r="C56" s="229"/>
      <c r="D56" s="229"/>
      <c r="E56" s="229"/>
      <c r="F56" s="229"/>
      <c r="G56" s="229"/>
      <c r="H56" s="229"/>
      <c r="I56" s="229">
        <v>0.3</v>
      </c>
      <c r="J56" s="229"/>
      <c r="K56" s="229">
        <v>1.43</v>
      </c>
      <c r="L56" s="229"/>
      <c r="M56" s="229">
        <v>1.07</v>
      </c>
      <c r="S56">
        <f t="shared" si="0"/>
        <v>1974</v>
      </c>
    </row>
    <row r="57" spans="1:19">
      <c r="A57" s="232">
        <v>27575</v>
      </c>
      <c r="B57" s="229">
        <v>0.44</v>
      </c>
      <c r="C57" s="229"/>
      <c r="D57" s="229"/>
      <c r="E57" s="229"/>
      <c r="F57" s="229"/>
      <c r="G57" s="229"/>
      <c r="H57" s="229"/>
      <c r="I57" s="229">
        <v>0.4</v>
      </c>
      <c r="J57" s="229"/>
      <c r="K57" s="229">
        <v>1.71</v>
      </c>
      <c r="L57" s="229"/>
      <c r="M57" s="229">
        <v>1.35</v>
      </c>
      <c r="S57">
        <f t="shared" si="0"/>
        <v>1975</v>
      </c>
    </row>
    <row r="58" spans="1:19">
      <c r="A58" s="232">
        <v>27941</v>
      </c>
      <c r="B58" s="229">
        <v>0.57999999999999996</v>
      </c>
      <c r="C58" s="229"/>
      <c r="D58" s="229"/>
      <c r="E58" s="229"/>
      <c r="F58" s="229"/>
      <c r="G58" s="229"/>
      <c r="H58" s="229"/>
      <c r="I58" s="229">
        <v>0.51</v>
      </c>
      <c r="J58" s="229"/>
      <c r="K58" s="229">
        <v>1.98</v>
      </c>
      <c r="L58" s="229"/>
      <c r="M58" s="229">
        <v>1.64</v>
      </c>
      <c r="S58">
        <f t="shared" si="0"/>
        <v>1976</v>
      </c>
    </row>
    <row r="59" spans="1:19">
      <c r="A59" s="232">
        <v>28306</v>
      </c>
      <c r="B59" s="229">
        <v>0.79</v>
      </c>
      <c r="C59" s="229"/>
      <c r="D59" s="229"/>
      <c r="E59" s="229"/>
      <c r="F59" s="229"/>
      <c r="G59" s="229"/>
      <c r="H59" s="229"/>
      <c r="I59" s="229">
        <v>0.77</v>
      </c>
      <c r="J59" s="229"/>
      <c r="K59" s="229">
        <v>2.35</v>
      </c>
      <c r="L59" s="229"/>
      <c r="M59" s="229">
        <v>2.04</v>
      </c>
      <c r="S59">
        <f t="shared" si="0"/>
        <v>1977</v>
      </c>
    </row>
    <row r="60" spans="1:19">
      <c r="A60" s="232">
        <v>28671</v>
      </c>
      <c r="B60" s="229">
        <v>0.91</v>
      </c>
      <c r="C60" s="229"/>
      <c r="D60" s="229"/>
      <c r="E60" s="229"/>
      <c r="F60" s="229"/>
      <c r="G60" s="229"/>
      <c r="H60" s="229"/>
      <c r="I60" s="229">
        <v>0.9</v>
      </c>
      <c r="J60" s="229"/>
      <c r="K60" s="229">
        <v>2.56</v>
      </c>
      <c r="L60" s="229"/>
      <c r="M60" s="229">
        <v>2.23</v>
      </c>
      <c r="S60">
        <f t="shared" si="0"/>
        <v>1978</v>
      </c>
    </row>
    <row r="61" spans="1:19">
      <c r="A61" s="232">
        <v>29036</v>
      </c>
      <c r="B61" s="229">
        <v>1.18</v>
      </c>
      <c r="C61" s="229"/>
      <c r="D61" s="229"/>
      <c r="E61" s="229"/>
      <c r="F61" s="229"/>
      <c r="G61" s="229"/>
      <c r="H61" s="229"/>
      <c r="I61" s="229">
        <v>1.32</v>
      </c>
      <c r="J61" s="229"/>
      <c r="K61" s="229">
        <v>2.98</v>
      </c>
      <c r="L61" s="229"/>
      <c r="M61" s="229">
        <v>2.73</v>
      </c>
      <c r="S61">
        <f t="shared" si="0"/>
        <v>1979</v>
      </c>
    </row>
    <row r="62" spans="1:19">
      <c r="A62" s="232">
        <v>29402</v>
      </c>
      <c r="B62" s="229">
        <v>1.59</v>
      </c>
      <c r="C62" s="229"/>
      <c r="D62" s="229"/>
      <c r="E62" s="229"/>
      <c r="F62" s="229"/>
      <c r="G62" s="229"/>
      <c r="H62" s="229"/>
      <c r="I62" s="229">
        <v>1.85</v>
      </c>
      <c r="J62" s="229"/>
      <c r="K62" s="229">
        <v>3.68</v>
      </c>
      <c r="L62" s="229"/>
      <c r="M62" s="229">
        <v>3.39</v>
      </c>
      <c r="S62">
        <f t="shared" si="0"/>
        <v>1980</v>
      </c>
    </row>
    <row r="63" spans="1:19">
      <c r="A63" s="232">
        <v>29767</v>
      </c>
      <c r="B63" s="229">
        <v>1.98</v>
      </c>
      <c r="C63" s="229"/>
      <c r="D63" s="229"/>
      <c r="E63" s="229"/>
      <c r="F63" s="229"/>
      <c r="G63" s="229"/>
      <c r="H63" s="229"/>
      <c r="I63" s="229">
        <v>2.39</v>
      </c>
      <c r="J63" s="229"/>
      <c r="K63" s="229">
        <v>4.29</v>
      </c>
      <c r="L63" s="229"/>
      <c r="M63" s="229">
        <v>4</v>
      </c>
      <c r="S63">
        <f t="shared" si="0"/>
        <v>1981</v>
      </c>
    </row>
    <row r="64" spans="1:19">
      <c r="A64" s="232">
        <v>30132</v>
      </c>
      <c r="B64" s="229">
        <v>2.46</v>
      </c>
      <c r="C64" s="229"/>
      <c r="D64" s="229"/>
      <c r="E64" s="229"/>
      <c r="F64" s="229"/>
      <c r="G64" s="229"/>
      <c r="H64" s="229"/>
      <c r="I64" s="229">
        <v>2.97</v>
      </c>
      <c r="J64" s="229"/>
      <c r="K64" s="229">
        <v>5.17</v>
      </c>
      <c r="L64" s="229"/>
      <c r="M64" s="229">
        <v>4.82</v>
      </c>
      <c r="S64">
        <f t="shared" si="0"/>
        <v>1982</v>
      </c>
    </row>
    <row r="65" spans="1:19">
      <c r="A65" s="232">
        <v>30497</v>
      </c>
      <c r="B65" s="229">
        <v>2.59</v>
      </c>
      <c r="C65" s="229"/>
      <c r="D65" s="229"/>
      <c r="E65" s="229"/>
      <c r="F65" s="229"/>
      <c r="G65" s="229"/>
      <c r="H65" s="229"/>
      <c r="I65" s="229">
        <v>3.15</v>
      </c>
      <c r="J65" s="229"/>
      <c r="K65" s="229">
        <v>6.06</v>
      </c>
      <c r="L65" s="229"/>
      <c r="M65" s="229">
        <v>5.59</v>
      </c>
      <c r="N65" s="229"/>
      <c r="O65" s="229"/>
      <c r="P65" s="229"/>
      <c r="Q65" s="229"/>
      <c r="R65" s="229"/>
      <c r="S65">
        <f t="shared" si="0"/>
        <v>1983</v>
      </c>
    </row>
    <row r="66" spans="1:19">
      <c r="A66" s="232">
        <v>30863</v>
      </c>
      <c r="B66" s="229">
        <v>2.66</v>
      </c>
      <c r="C66" s="229"/>
      <c r="D66" s="229"/>
      <c r="E66" s="229"/>
      <c r="F66" s="229"/>
      <c r="G66" s="229"/>
      <c r="H66" s="229"/>
      <c r="I66" s="229">
        <v>3.04</v>
      </c>
      <c r="J66" s="229">
        <v>3.95</v>
      </c>
      <c r="K66" s="229">
        <v>6.12</v>
      </c>
      <c r="L66" s="229"/>
      <c r="M66" s="229">
        <v>5.55</v>
      </c>
      <c r="N66" s="229"/>
      <c r="O66" s="229"/>
      <c r="P66" s="229"/>
      <c r="Q66" s="229"/>
      <c r="R66" s="229"/>
      <c r="S66">
        <f t="shared" si="0"/>
        <v>1984</v>
      </c>
    </row>
    <row r="67" spans="1:19">
      <c r="A67" s="232">
        <v>31228</v>
      </c>
      <c r="B67" s="229">
        <v>2.5099999999999998</v>
      </c>
      <c r="C67" s="229">
        <v>3.21</v>
      </c>
      <c r="D67" s="229">
        <v>3.17</v>
      </c>
      <c r="E67" s="229">
        <v>4.5999999999999996</v>
      </c>
      <c r="F67" s="229">
        <v>4.7699999999999996</v>
      </c>
      <c r="G67" s="229">
        <v>3.92</v>
      </c>
      <c r="H67" s="229">
        <v>4.8099999999999996</v>
      </c>
      <c r="I67" s="229">
        <v>2.92</v>
      </c>
      <c r="J67" s="229">
        <v>3.75</v>
      </c>
      <c r="K67" s="229">
        <v>6.12</v>
      </c>
      <c r="L67" s="229"/>
      <c r="M67" s="229">
        <v>5.5</v>
      </c>
      <c r="N67" s="229"/>
      <c r="O67" s="229"/>
      <c r="P67" s="229"/>
      <c r="Q67" s="229"/>
      <c r="R67" s="229"/>
      <c r="S67">
        <f t="shared" si="0"/>
        <v>1985</v>
      </c>
    </row>
    <row r="68" spans="1:19">
      <c r="A68" s="232">
        <v>31593</v>
      </c>
      <c r="B68" s="229">
        <v>1.94</v>
      </c>
      <c r="C68" s="229">
        <v>2.4300000000000002</v>
      </c>
      <c r="D68" s="229">
        <v>2.42</v>
      </c>
      <c r="E68" s="229">
        <v>4.62</v>
      </c>
      <c r="F68" s="229">
        <v>2.81</v>
      </c>
      <c r="G68" s="229">
        <v>2.35</v>
      </c>
      <c r="H68" s="229">
        <v>2.91</v>
      </c>
      <c r="I68" s="229">
        <v>2.52</v>
      </c>
      <c r="J68" s="229">
        <v>3.22</v>
      </c>
      <c r="K68" s="229">
        <v>5.83</v>
      </c>
      <c r="L68" s="229"/>
      <c r="M68" s="229">
        <v>5.08</v>
      </c>
      <c r="N68" s="229"/>
      <c r="O68" s="229"/>
      <c r="P68" s="229"/>
      <c r="Q68" s="229"/>
      <c r="R68" s="229"/>
      <c r="S68">
        <f t="shared" si="0"/>
        <v>1986</v>
      </c>
    </row>
    <row r="69" spans="1:19">
      <c r="A69" s="232">
        <v>31958</v>
      </c>
      <c r="B69" s="229">
        <v>1.67</v>
      </c>
      <c r="C69" s="229">
        <v>1.95</v>
      </c>
      <c r="D69" s="229">
        <v>1.95</v>
      </c>
      <c r="E69" s="229"/>
      <c r="F69" s="229">
        <v>3.07</v>
      </c>
      <c r="G69" s="229">
        <v>2.35</v>
      </c>
      <c r="H69" s="229">
        <v>3.15</v>
      </c>
      <c r="I69" s="229">
        <v>2.17</v>
      </c>
      <c r="J69" s="229">
        <v>2.87</v>
      </c>
      <c r="K69" s="229">
        <v>5.54</v>
      </c>
      <c r="L69" s="229"/>
      <c r="M69" s="229">
        <v>4.7699999999999996</v>
      </c>
      <c r="N69" s="229">
        <v>93.1</v>
      </c>
      <c r="O69" s="229"/>
      <c r="P69" s="229"/>
      <c r="Q69" s="229"/>
      <c r="R69" s="229"/>
      <c r="S69">
        <f t="shared" ref="S69:S105" si="1">YEAR(A69)</f>
        <v>1987</v>
      </c>
    </row>
    <row r="70" spans="1:19">
      <c r="A70" s="232">
        <v>32324</v>
      </c>
      <c r="B70" s="229">
        <v>1.69</v>
      </c>
      <c r="C70" s="229">
        <v>1.84</v>
      </c>
      <c r="D70" s="229">
        <v>1.83</v>
      </c>
      <c r="E70" s="229">
        <v>2.71</v>
      </c>
      <c r="F70" s="229">
        <v>2.74</v>
      </c>
      <c r="G70" s="229">
        <v>2.14</v>
      </c>
      <c r="H70" s="229">
        <v>2.98</v>
      </c>
      <c r="I70" s="229">
        <v>2.1</v>
      </c>
      <c r="J70" s="229">
        <v>2.92</v>
      </c>
      <c r="K70" s="229">
        <v>5.47</v>
      </c>
      <c r="L70" s="229"/>
      <c r="M70" s="229">
        <v>4.63</v>
      </c>
      <c r="N70" s="229">
        <v>90.8</v>
      </c>
      <c r="O70" s="229"/>
      <c r="P70" s="229"/>
      <c r="Q70" s="229"/>
      <c r="R70" s="229"/>
      <c r="S70">
        <f t="shared" si="1"/>
        <v>1988</v>
      </c>
    </row>
    <row r="71" spans="1:19">
      <c r="A71" s="232">
        <v>32689</v>
      </c>
      <c r="B71" s="229">
        <v>1.69</v>
      </c>
      <c r="C71" s="229">
        <v>1.82</v>
      </c>
      <c r="D71" s="229">
        <v>1.81</v>
      </c>
      <c r="E71" s="229">
        <v>2.2200000000000002</v>
      </c>
      <c r="F71" s="229">
        <v>2.5099999999999998</v>
      </c>
      <c r="G71" s="229">
        <v>2.0499999999999998</v>
      </c>
      <c r="H71" s="229">
        <v>3.01</v>
      </c>
      <c r="I71" s="229">
        <v>2.0099999999999998</v>
      </c>
      <c r="J71" s="229">
        <v>3.01</v>
      </c>
      <c r="K71" s="229">
        <v>5.64</v>
      </c>
      <c r="L71" s="229">
        <v>99.9</v>
      </c>
      <c r="M71" s="229">
        <v>4.74</v>
      </c>
      <c r="N71" s="229">
        <v>89.1</v>
      </c>
      <c r="O71" s="229"/>
      <c r="P71" s="229"/>
      <c r="Q71" s="229">
        <v>4.17</v>
      </c>
      <c r="R71" s="229"/>
      <c r="S71">
        <f t="shared" si="1"/>
        <v>1989</v>
      </c>
    </row>
    <row r="72" spans="1:19">
      <c r="A72" s="232">
        <v>33054</v>
      </c>
      <c r="B72" s="229">
        <v>1.71</v>
      </c>
      <c r="C72" s="229">
        <v>1.94</v>
      </c>
      <c r="D72" s="229">
        <v>1.91</v>
      </c>
      <c r="E72" s="229">
        <v>2.4700000000000002</v>
      </c>
      <c r="F72" s="229">
        <v>3.1</v>
      </c>
      <c r="G72" s="229">
        <v>2.31</v>
      </c>
      <c r="H72" s="229">
        <v>3.59</v>
      </c>
      <c r="I72" s="229">
        <v>1.95</v>
      </c>
      <c r="J72" s="229">
        <v>3.03</v>
      </c>
      <c r="K72" s="229">
        <v>5.8</v>
      </c>
      <c r="L72" s="229">
        <v>99.2</v>
      </c>
      <c r="M72" s="229">
        <v>4.83</v>
      </c>
      <c r="N72" s="229">
        <v>86.6</v>
      </c>
      <c r="O72" s="229"/>
      <c r="P72" s="229"/>
      <c r="Q72" s="229">
        <v>3.39</v>
      </c>
      <c r="R72" s="229"/>
      <c r="S72">
        <f t="shared" si="1"/>
        <v>1990</v>
      </c>
    </row>
    <row r="73" spans="1:19">
      <c r="A73" s="232">
        <v>33419</v>
      </c>
      <c r="B73" s="229">
        <v>1.64</v>
      </c>
      <c r="C73" s="229">
        <v>1.83</v>
      </c>
      <c r="D73" s="229">
        <v>1.81</v>
      </c>
      <c r="E73" s="229">
        <v>2.36</v>
      </c>
      <c r="F73" s="229">
        <v>2.59</v>
      </c>
      <c r="G73" s="229">
        <v>1.79</v>
      </c>
      <c r="H73" s="229">
        <v>3.71</v>
      </c>
      <c r="I73" s="229">
        <v>1.87</v>
      </c>
      <c r="J73" s="229">
        <v>2.9</v>
      </c>
      <c r="K73" s="229">
        <v>5.82</v>
      </c>
      <c r="L73" s="229">
        <v>99.2</v>
      </c>
      <c r="M73" s="229">
        <v>4.8099999999999996</v>
      </c>
      <c r="N73" s="229">
        <v>85.1</v>
      </c>
      <c r="O73" s="229"/>
      <c r="P73" s="229"/>
      <c r="Q73" s="229">
        <v>3.96</v>
      </c>
      <c r="R73" s="229"/>
      <c r="S73">
        <f t="shared" si="1"/>
        <v>1991</v>
      </c>
    </row>
    <row r="74" spans="1:19">
      <c r="A74" s="232">
        <v>33785</v>
      </c>
      <c r="B74" s="229">
        <v>1.74</v>
      </c>
      <c r="C74" s="229">
        <v>1.85</v>
      </c>
      <c r="D74" s="229">
        <v>1.84</v>
      </c>
      <c r="E74" s="229">
        <v>2.54</v>
      </c>
      <c r="F74" s="229">
        <v>2.25</v>
      </c>
      <c r="G74" s="229">
        <v>1.88</v>
      </c>
      <c r="H74" s="229">
        <v>3.43</v>
      </c>
      <c r="I74" s="229">
        <v>2.0699999999999998</v>
      </c>
      <c r="J74" s="229">
        <v>3.01</v>
      </c>
      <c r="K74" s="229">
        <v>5.89</v>
      </c>
      <c r="L74" s="229">
        <v>99.1</v>
      </c>
      <c r="M74" s="229">
        <v>4.88</v>
      </c>
      <c r="N74" s="229">
        <v>83.2</v>
      </c>
      <c r="O74" s="229"/>
      <c r="P74" s="229"/>
      <c r="Q74" s="229">
        <v>4.05</v>
      </c>
      <c r="R74" s="229"/>
      <c r="S74">
        <f t="shared" si="1"/>
        <v>1992</v>
      </c>
    </row>
    <row r="75" spans="1:19">
      <c r="A75" s="232">
        <v>34150</v>
      </c>
      <c r="B75" s="229">
        <v>2.04</v>
      </c>
      <c r="C75" s="229">
        <v>2.0299999999999998</v>
      </c>
      <c r="D75" s="229">
        <v>2.02</v>
      </c>
      <c r="E75" s="229">
        <v>2.2000000000000002</v>
      </c>
      <c r="F75" s="229">
        <v>2.59</v>
      </c>
      <c r="G75" s="229">
        <v>2.08</v>
      </c>
      <c r="H75" s="229">
        <v>3.34</v>
      </c>
      <c r="I75" s="229">
        <v>1.97</v>
      </c>
      <c r="J75" s="229">
        <v>3.21</v>
      </c>
      <c r="K75" s="229">
        <v>6.16</v>
      </c>
      <c r="L75" s="229">
        <v>99.1</v>
      </c>
      <c r="M75" s="229">
        <v>5.22</v>
      </c>
      <c r="N75" s="229">
        <v>83.9</v>
      </c>
      <c r="O75" s="229"/>
      <c r="P75" s="229"/>
      <c r="Q75" s="229">
        <v>4.2699999999999996</v>
      </c>
      <c r="R75" s="229"/>
      <c r="S75">
        <f t="shared" si="1"/>
        <v>1993</v>
      </c>
    </row>
    <row r="76" spans="1:19">
      <c r="A76" s="232">
        <v>34515</v>
      </c>
      <c r="B76" s="229">
        <v>1.85</v>
      </c>
      <c r="C76" s="229">
        <v>1.87</v>
      </c>
      <c r="D76" s="229">
        <v>1.86</v>
      </c>
      <c r="E76" s="229">
        <v>2.2799999999999998</v>
      </c>
      <c r="F76" s="229">
        <v>2.5</v>
      </c>
      <c r="G76" s="229">
        <v>2.08</v>
      </c>
      <c r="H76" s="229">
        <v>3.18</v>
      </c>
      <c r="I76" s="229">
        <v>1.7</v>
      </c>
      <c r="J76" s="229">
        <v>3.07</v>
      </c>
      <c r="K76" s="229">
        <v>6.41</v>
      </c>
      <c r="L76" s="229">
        <v>99.1</v>
      </c>
      <c r="M76" s="229">
        <v>5.44</v>
      </c>
      <c r="N76" s="229">
        <v>79.3</v>
      </c>
      <c r="O76" s="229"/>
      <c r="P76" s="229"/>
      <c r="Q76" s="229">
        <v>4.1100000000000003</v>
      </c>
      <c r="R76" s="229"/>
      <c r="S76">
        <f t="shared" si="1"/>
        <v>1994</v>
      </c>
    </row>
    <row r="77" spans="1:19">
      <c r="A77" s="232">
        <v>34880</v>
      </c>
      <c r="B77" s="229">
        <v>1.55</v>
      </c>
      <c r="C77" s="229">
        <v>1.49</v>
      </c>
      <c r="D77" s="229">
        <v>1.48</v>
      </c>
      <c r="E77" s="229">
        <v>2.2999999999999998</v>
      </c>
      <c r="F77" s="229">
        <v>2.39</v>
      </c>
      <c r="G77" s="229">
        <v>1.64</v>
      </c>
      <c r="H77" s="229">
        <v>3.41</v>
      </c>
      <c r="I77" s="229">
        <v>1.49</v>
      </c>
      <c r="J77" s="229">
        <v>2.78</v>
      </c>
      <c r="K77" s="229">
        <v>6.06</v>
      </c>
      <c r="L77" s="229">
        <v>99</v>
      </c>
      <c r="M77" s="229">
        <v>5.05</v>
      </c>
      <c r="N77" s="229">
        <v>76.7</v>
      </c>
      <c r="O77" s="229"/>
      <c r="P77" s="229"/>
      <c r="Q77" s="229">
        <v>3.98</v>
      </c>
      <c r="R77" s="229"/>
      <c r="S77">
        <f t="shared" si="1"/>
        <v>1995</v>
      </c>
    </row>
    <row r="78" spans="1:19">
      <c r="A78" s="232">
        <v>35246</v>
      </c>
      <c r="B78" s="229">
        <v>2.17</v>
      </c>
      <c r="C78" s="229">
        <v>1.97</v>
      </c>
      <c r="D78" s="229">
        <v>1.96</v>
      </c>
      <c r="E78" s="229">
        <v>2.8</v>
      </c>
      <c r="F78" s="229">
        <v>2.97</v>
      </c>
      <c r="G78" s="229">
        <v>2.4500000000000002</v>
      </c>
      <c r="H78" s="229">
        <v>3.65</v>
      </c>
      <c r="I78" s="229">
        <v>2.27</v>
      </c>
      <c r="J78" s="229">
        <v>3.27</v>
      </c>
      <c r="K78" s="229">
        <v>6.34</v>
      </c>
      <c r="L78" s="229">
        <v>99</v>
      </c>
      <c r="M78" s="229">
        <v>5.4</v>
      </c>
      <c r="N78" s="229">
        <v>77.599999999999994</v>
      </c>
      <c r="O78" s="229"/>
      <c r="P78" s="229"/>
      <c r="Q78" s="229">
        <v>4.34</v>
      </c>
      <c r="R78" s="229"/>
      <c r="S78">
        <f t="shared" si="1"/>
        <v>1996</v>
      </c>
    </row>
    <row r="79" spans="1:19">
      <c r="A79" s="232">
        <v>35611</v>
      </c>
      <c r="B79" s="229">
        <v>2.3199999999999998</v>
      </c>
      <c r="C79" s="229">
        <v>2.17</v>
      </c>
      <c r="D79" s="229">
        <v>2.15</v>
      </c>
      <c r="E79" s="229">
        <v>2.74</v>
      </c>
      <c r="F79" s="229">
        <v>3.02</v>
      </c>
      <c r="G79" s="229">
        <v>2.4900000000000002</v>
      </c>
      <c r="H79" s="229">
        <v>3.83</v>
      </c>
      <c r="I79" s="229">
        <v>2.29</v>
      </c>
      <c r="J79" s="229">
        <v>3.66</v>
      </c>
      <c r="K79" s="229">
        <v>6.94</v>
      </c>
      <c r="L79" s="229">
        <v>98.8</v>
      </c>
      <c r="M79" s="229">
        <v>5.8</v>
      </c>
      <c r="N79" s="229">
        <v>70.8</v>
      </c>
      <c r="O79" s="229">
        <v>3.59</v>
      </c>
      <c r="P79" s="229">
        <v>18.100000000000001</v>
      </c>
      <c r="Q79" s="229">
        <v>4.4400000000000004</v>
      </c>
      <c r="R79" s="229">
        <v>2.78</v>
      </c>
      <c r="S79">
        <f t="shared" si="1"/>
        <v>1997</v>
      </c>
    </row>
    <row r="80" spans="1:19">
      <c r="A80" s="232">
        <v>35976</v>
      </c>
      <c r="B80" s="229">
        <v>1.96</v>
      </c>
      <c r="C80" s="229">
        <v>1.97</v>
      </c>
      <c r="D80" s="229">
        <v>1.95</v>
      </c>
      <c r="E80" s="229">
        <v>2.63</v>
      </c>
      <c r="F80" s="229">
        <v>2.4500000000000002</v>
      </c>
      <c r="G80" s="229">
        <v>2.13</v>
      </c>
      <c r="H80" s="229">
        <v>2.91</v>
      </c>
      <c r="I80" s="229">
        <v>2.0099999999999998</v>
      </c>
      <c r="J80" s="229">
        <v>3.07</v>
      </c>
      <c r="K80" s="229">
        <v>6.82</v>
      </c>
      <c r="L80" s="229">
        <v>97.7</v>
      </c>
      <c r="M80" s="229">
        <v>5.48</v>
      </c>
      <c r="N80" s="229">
        <v>67</v>
      </c>
      <c r="O80" s="229">
        <v>3.14</v>
      </c>
      <c r="P80" s="229">
        <v>16.100000000000001</v>
      </c>
      <c r="Q80" s="229">
        <v>4.59</v>
      </c>
      <c r="R80" s="229">
        <v>2.4</v>
      </c>
      <c r="S80">
        <f t="shared" si="1"/>
        <v>1998</v>
      </c>
    </row>
    <row r="81" spans="1:19">
      <c r="A81" s="232">
        <v>36341</v>
      </c>
      <c r="B81" s="229">
        <v>2.19</v>
      </c>
      <c r="C81" s="229">
        <v>2.2400000000000002</v>
      </c>
      <c r="D81" s="229">
        <v>2.23</v>
      </c>
      <c r="E81" s="229">
        <v>2.4700000000000002</v>
      </c>
      <c r="F81" s="229">
        <v>2.61</v>
      </c>
      <c r="G81" s="229">
        <v>2.2999999999999998</v>
      </c>
      <c r="H81" s="229">
        <v>3.1</v>
      </c>
      <c r="I81" s="229">
        <v>1.88</v>
      </c>
      <c r="J81" s="229">
        <v>3.1</v>
      </c>
      <c r="K81" s="229">
        <v>6.69</v>
      </c>
      <c r="L81" s="229">
        <v>95.2</v>
      </c>
      <c r="M81" s="229">
        <v>5.33</v>
      </c>
      <c r="N81" s="229">
        <v>66.099999999999994</v>
      </c>
      <c r="O81" s="229">
        <v>3.12</v>
      </c>
      <c r="P81" s="229">
        <v>18.8</v>
      </c>
      <c r="Q81" s="229">
        <v>4.34</v>
      </c>
      <c r="R81" s="229">
        <v>2.62</v>
      </c>
      <c r="S81">
        <f t="shared" si="1"/>
        <v>1999</v>
      </c>
    </row>
    <row r="82" spans="1:19">
      <c r="A82" s="232">
        <v>36707</v>
      </c>
      <c r="B82" s="229">
        <v>3.68</v>
      </c>
      <c r="C82" s="229">
        <v>3.95</v>
      </c>
      <c r="D82" s="229">
        <v>3.98</v>
      </c>
      <c r="E82" s="229">
        <v>3.5</v>
      </c>
      <c r="F82" s="229">
        <v>4.0999999999999996</v>
      </c>
      <c r="G82" s="229">
        <v>4.0199999999999996</v>
      </c>
      <c r="H82" s="229">
        <v>4.32</v>
      </c>
      <c r="I82" s="229">
        <v>2.97</v>
      </c>
      <c r="J82" s="229">
        <v>4.62</v>
      </c>
      <c r="K82" s="229">
        <v>7.76</v>
      </c>
      <c r="L82" s="229">
        <v>92.6</v>
      </c>
      <c r="M82" s="229">
        <v>6.59</v>
      </c>
      <c r="N82" s="229">
        <v>63.9</v>
      </c>
      <c r="O82" s="229">
        <v>4.45</v>
      </c>
      <c r="P82" s="229">
        <v>19.8</v>
      </c>
      <c r="Q82" s="229">
        <v>5.54</v>
      </c>
      <c r="R82" s="229">
        <v>4.38</v>
      </c>
      <c r="S82">
        <f t="shared" si="1"/>
        <v>2000</v>
      </c>
    </row>
    <row r="83" spans="1:19">
      <c r="A83" s="232">
        <v>37072</v>
      </c>
      <c r="B83" s="229">
        <v>4</v>
      </c>
      <c r="C83" s="229">
        <v>4.43</v>
      </c>
      <c r="D83" s="229">
        <v>4.4400000000000004</v>
      </c>
      <c r="E83" s="229">
        <v>4.3499999999999996</v>
      </c>
      <c r="F83" s="229">
        <v>4.1900000000000004</v>
      </c>
      <c r="G83" s="229">
        <v>4.1399999999999997</v>
      </c>
      <c r="H83" s="229">
        <v>4.4000000000000004</v>
      </c>
      <c r="I83" s="229">
        <v>3.55</v>
      </c>
      <c r="J83" s="229">
        <v>5.72</v>
      </c>
      <c r="K83" s="229">
        <v>9.6300000000000008</v>
      </c>
      <c r="L83" s="229">
        <v>92.4</v>
      </c>
      <c r="M83" s="229">
        <v>8.43</v>
      </c>
      <c r="N83" s="229">
        <v>66</v>
      </c>
      <c r="O83" s="229">
        <v>5.24</v>
      </c>
      <c r="P83" s="229">
        <v>20.8</v>
      </c>
      <c r="Q83" s="229">
        <v>6.6</v>
      </c>
      <c r="R83" s="229">
        <v>4.6100000000000003</v>
      </c>
      <c r="S83">
        <f t="shared" si="1"/>
        <v>2001</v>
      </c>
    </row>
    <row r="84" spans="1:19">
      <c r="A84" s="232">
        <v>37437</v>
      </c>
      <c r="B84" s="229">
        <v>2.95</v>
      </c>
      <c r="C84" s="229">
        <v>3.15</v>
      </c>
      <c r="D84" s="229">
        <v>3.13</v>
      </c>
      <c r="E84" s="229">
        <v>3.41</v>
      </c>
      <c r="F84" s="229">
        <v>3.41</v>
      </c>
      <c r="G84" s="229">
        <v>3.32</v>
      </c>
      <c r="H84" s="229">
        <v>4.08</v>
      </c>
      <c r="I84" s="229"/>
      <c r="J84" s="229">
        <v>4.12</v>
      </c>
      <c r="K84" s="229">
        <v>7.89</v>
      </c>
      <c r="L84" s="229">
        <v>97.9</v>
      </c>
      <c r="M84" s="229">
        <v>6.63</v>
      </c>
      <c r="N84" s="229">
        <v>77.400000000000006</v>
      </c>
      <c r="O84" s="229">
        <v>4.0199999999999996</v>
      </c>
      <c r="P84" s="229">
        <v>22.7</v>
      </c>
      <c r="Q84" s="229">
        <v>5.0999999999999996</v>
      </c>
      <c r="R84" s="229">
        <v>3.68</v>
      </c>
      <c r="S84">
        <f t="shared" si="1"/>
        <v>2002</v>
      </c>
    </row>
    <row r="85" spans="1:19">
      <c r="A85" s="232">
        <v>37802</v>
      </c>
      <c r="B85" s="229">
        <v>4.88</v>
      </c>
      <c r="C85" s="229">
        <v>5.17</v>
      </c>
      <c r="D85" s="229">
        <v>5.23</v>
      </c>
      <c r="E85" s="229">
        <v>4.79</v>
      </c>
      <c r="F85" s="229">
        <v>5.54</v>
      </c>
      <c r="G85" s="229">
        <v>5.66</v>
      </c>
      <c r="H85" s="229">
        <v>4.47</v>
      </c>
      <c r="I85" s="229"/>
      <c r="J85" s="229">
        <v>5.85</v>
      </c>
      <c r="K85" s="229">
        <v>9.6300000000000008</v>
      </c>
      <c r="L85" s="229">
        <v>97.5</v>
      </c>
      <c r="M85" s="229">
        <v>8.4</v>
      </c>
      <c r="N85" s="229">
        <v>78.2</v>
      </c>
      <c r="O85" s="229">
        <v>5.89</v>
      </c>
      <c r="P85" s="229">
        <v>22.1</v>
      </c>
      <c r="Q85" s="229">
        <v>6.19</v>
      </c>
      <c r="R85" s="229">
        <v>5.57</v>
      </c>
      <c r="S85">
        <f t="shared" si="1"/>
        <v>2003</v>
      </c>
    </row>
    <row r="86" spans="1:19">
      <c r="A86" s="232">
        <v>38168</v>
      </c>
      <c r="B86" s="229">
        <v>5.46</v>
      </c>
      <c r="C86" s="229">
        <v>5.81</v>
      </c>
      <c r="D86" s="229">
        <v>5.8</v>
      </c>
      <c r="E86" s="229">
        <v>5.82</v>
      </c>
      <c r="F86" s="229">
        <v>6.09</v>
      </c>
      <c r="G86" s="229">
        <v>6.18</v>
      </c>
      <c r="H86" s="229">
        <v>4.96</v>
      </c>
      <c r="I86" s="229"/>
      <c r="J86" s="229">
        <v>6.65</v>
      </c>
      <c r="K86" s="229">
        <v>10.75</v>
      </c>
      <c r="L86" s="229">
        <v>97.7</v>
      </c>
      <c r="M86" s="229">
        <v>9.43</v>
      </c>
      <c r="N86" s="229">
        <v>78</v>
      </c>
      <c r="O86" s="229">
        <v>6.53</v>
      </c>
      <c r="P86" s="229">
        <v>23.6</v>
      </c>
      <c r="Q86" s="229">
        <v>7.16</v>
      </c>
      <c r="R86" s="229">
        <v>6.11</v>
      </c>
      <c r="S86">
        <f t="shared" si="1"/>
        <v>2004</v>
      </c>
    </row>
    <row r="87" spans="1:19">
      <c r="A87" s="232">
        <v>38533</v>
      </c>
      <c r="B87" s="229">
        <v>7.33</v>
      </c>
      <c r="C87" s="229">
        <v>8.1199999999999992</v>
      </c>
      <c r="D87" s="229">
        <v>8.09</v>
      </c>
      <c r="E87" s="229">
        <v>8.26</v>
      </c>
      <c r="F87" s="229">
        <v>7.59</v>
      </c>
      <c r="G87" s="229">
        <v>7.77</v>
      </c>
      <c r="H87" s="229">
        <v>5.79</v>
      </c>
      <c r="I87" s="229"/>
      <c r="J87" s="229">
        <v>8.67</v>
      </c>
      <c r="K87" s="229">
        <v>12.7</v>
      </c>
      <c r="L87" s="229">
        <v>98.1</v>
      </c>
      <c r="M87" s="229">
        <v>11.34</v>
      </c>
      <c r="N87" s="229">
        <v>82.1</v>
      </c>
      <c r="O87" s="229">
        <v>8.56</v>
      </c>
      <c r="P87" s="229">
        <v>24</v>
      </c>
      <c r="Q87" s="229">
        <v>9.14</v>
      </c>
      <c r="R87" s="229">
        <v>8.4700000000000006</v>
      </c>
      <c r="S87">
        <f t="shared" si="1"/>
        <v>2005</v>
      </c>
    </row>
    <row r="88" spans="1:19">
      <c r="A88" s="232">
        <v>38898</v>
      </c>
      <c r="B88" s="229">
        <v>6.39</v>
      </c>
      <c r="C88" s="229">
        <v>6.88</v>
      </c>
      <c r="D88" s="229">
        <v>6.83</v>
      </c>
      <c r="E88" s="229">
        <v>7.19</v>
      </c>
      <c r="F88" s="229">
        <v>6.83</v>
      </c>
      <c r="G88" s="229">
        <v>6.9</v>
      </c>
      <c r="H88" s="229">
        <v>6.02</v>
      </c>
      <c r="I88" s="229"/>
      <c r="J88" s="229">
        <v>8.61</v>
      </c>
      <c r="K88" s="229">
        <v>13.73</v>
      </c>
      <c r="L88" s="229">
        <v>98.1</v>
      </c>
      <c r="M88" s="229">
        <v>12</v>
      </c>
      <c r="N88" s="229">
        <v>80.8</v>
      </c>
      <c r="O88" s="229">
        <v>7.87</v>
      </c>
      <c r="P88" s="229">
        <v>23.4</v>
      </c>
      <c r="Q88" s="229">
        <v>8.7200000000000006</v>
      </c>
      <c r="R88" s="229">
        <v>7.11</v>
      </c>
      <c r="S88">
        <f t="shared" si="1"/>
        <v>2006</v>
      </c>
    </row>
    <row r="89" spans="1:19">
      <c r="A89" s="232">
        <v>39263</v>
      </c>
      <c r="B89" s="229">
        <v>6.25</v>
      </c>
      <c r="C89" s="229">
        <v>6.87</v>
      </c>
      <c r="D89" s="229">
        <v>6.83</v>
      </c>
      <c r="E89" s="229">
        <v>7.07</v>
      </c>
      <c r="F89" s="229">
        <v>6.92</v>
      </c>
      <c r="G89" s="229">
        <v>6.96</v>
      </c>
      <c r="H89" s="229">
        <v>6.23</v>
      </c>
      <c r="I89" s="229"/>
      <c r="J89" s="229">
        <v>8.16</v>
      </c>
      <c r="K89" s="229">
        <v>13.08</v>
      </c>
      <c r="L89" s="229">
        <v>98</v>
      </c>
      <c r="M89" s="229">
        <v>11.34</v>
      </c>
      <c r="N89" s="229">
        <v>80.400000000000006</v>
      </c>
      <c r="O89" s="229">
        <v>7.68</v>
      </c>
      <c r="P89" s="229">
        <v>22.2</v>
      </c>
      <c r="Q89" s="229">
        <v>8.5</v>
      </c>
      <c r="R89" s="229">
        <v>7.31</v>
      </c>
      <c r="S89">
        <f t="shared" si="1"/>
        <v>2007</v>
      </c>
    </row>
    <row r="90" spans="1:19">
      <c r="A90" s="232">
        <v>39629</v>
      </c>
      <c r="B90" s="229">
        <v>7.97</v>
      </c>
      <c r="C90" s="229">
        <v>8.6999999999999993</v>
      </c>
      <c r="D90" s="229">
        <v>8.57</v>
      </c>
      <c r="E90" s="229">
        <v>10.029999999999999</v>
      </c>
      <c r="F90" s="229">
        <v>8.58</v>
      </c>
      <c r="G90" s="229">
        <v>8.6199999999999992</v>
      </c>
      <c r="H90" s="229">
        <v>7.69</v>
      </c>
      <c r="I90" s="229"/>
      <c r="J90" s="229">
        <v>9.18</v>
      </c>
      <c r="K90" s="229">
        <v>13.89</v>
      </c>
      <c r="L90" s="229">
        <v>97.5</v>
      </c>
      <c r="M90" s="229">
        <v>12.23</v>
      </c>
      <c r="N90" s="229">
        <v>79.7</v>
      </c>
      <c r="O90" s="229">
        <v>9.65</v>
      </c>
      <c r="P90" s="229">
        <v>20.399999999999999</v>
      </c>
      <c r="Q90" s="229">
        <v>11.75</v>
      </c>
      <c r="R90" s="229">
        <v>9.26</v>
      </c>
      <c r="S90">
        <f t="shared" si="1"/>
        <v>2008</v>
      </c>
    </row>
    <row r="91" spans="1:19">
      <c r="A91" s="232">
        <v>39994</v>
      </c>
      <c r="B91" s="229">
        <v>3.67</v>
      </c>
      <c r="C91" s="229">
        <v>4.1900000000000004</v>
      </c>
      <c r="D91" s="229">
        <v>4.13</v>
      </c>
      <c r="E91" s="229">
        <v>4.59</v>
      </c>
      <c r="F91" s="229">
        <v>4.47</v>
      </c>
      <c r="G91" s="229">
        <v>4.34</v>
      </c>
      <c r="H91" s="229">
        <v>8.4</v>
      </c>
      <c r="I91" s="229"/>
      <c r="J91" s="229">
        <v>6.48</v>
      </c>
      <c r="K91" s="229">
        <v>12.14</v>
      </c>
      <c r="L91" s="229">
        <v>97.4</v>
      </c>
      <c r="M91" s="229">
        <v>10.06</v>
      </c>
      <c r="N91" s="229">
        <v>77.8</v>
      </c>
      <c r="O91" s="229">
        <v>5.33</v>
      </c>
      <c r="P91" s="229">
        <v>18.8</v>
      </c>
      <c r="Q91" s="229">
        <v>8.1300000000000008</v>
      </c>
      <c r="R91" s="229">
        <v>4.93</v>
      </c>
      <c r="S91">
        <f t="shared" si="1"/>
        <v>2009</v>
      </c>
    </row>
    <row r="92" spans="1:19">
      <c r="A92" s="232">
        <v>40359</v>
      </c>
      <c r="B92" s="229">
        <v>4.4800000000000004</v>
      </c>
      <c r="C92" s="229">
        <v>4.5199999999999996</v>
      </c>
      <c r="D92" s="229">
        <v>4.46</v>
      </c>
      <c r="E92" s="229">
        <v>4.9400000000000004</v>
      </c>
      <c r="F92" s="229">
        <v>5.0199999999999996</v>
      </c>
      <c r="G92" s="229">
        <v>4.75</v>
      </c>
      <c r="H92" s="229">
        <v>9.5299999999999994</v>
      </c>
      <c r="I92" s="229"/>
      <c r="J92" s="229">
        <v>6.18</v>
      </c>
      <c r="K92" s="229">
        <v>11.39</v>
      </c>
      <c r="L92" s="229">
        <v>97.4</v>
      </c>
      <c r="M92" s="229">
        <v>9.4700000000000006</v>
      </c>
      <c r="N92" s="229">
        <v>77.5</v>
      </c>
      <c r="O92" s="229">
        <v>5.49</v>
      </c>
      <c r="P92" s="229">
        <v>18</v>
      </c>
      <c r="Q92" s="229">
        <v>6.25</v>
      </c>
      <c r="R92" s="229">
        <v>5.27</v>
      </c>
      <c r="S92">
        <f t="shared" si="1"/>
        <v>2010</v>
      </c>
    </row>
    <row r="93" spans="1:19">
      <c r="A93" s="232">
        <v>40724</v>
      </c>
      <c r="B93" s="229">
        <v>3.95</v>
      </c>
      <c r="C93" s="229">
        <v>4.24</v>
      </c>
      <c r="D93" s="229">
        <v>4.09</v>
      </c>
      <c r="E93" s="229">
        <v>5.63</v>
      </c>
      <c r="F93" s="229">
        <v>4.6399999999999997</v>
      </c>
      <c r="G93" s="229">
        <v>4.3499999999999996</v>
      </c>
      <c r="H93" s="229">
        <v>10.54</v>
      </c>
      <c r="I93" s="229"/>
      <c r="J93" s="229">
        <v>5.63</v>
      </c>
      <c r="K93" s="229">
        <v>11.03</v>
      </c>
      <c r="L93" s="229">
        <v>96.3</v>
      </c>
      <c r="M93" s="229">
        <v>8.91</v>
      </c>
      <c r="N93" s="229">
        <v>67.3</v>
      </c>
      <c r="O93" s="229">
        <v>5.13</v>
      </c>
      <c r="P93" s="229">
        <v>16.3</v>
      </c>
      <c r="Q93" s="229">
        <v>7.48</v>
      </c>
      <c r="R93" s="229">
        <v>4.8899999999999997</v>
      </c>
      <c r="S93">
        <f t="shared" si="1"/>
        <v>2011</v>
      </c>
    </row>
    <row r="94" spans="1:19">
      <c r="A94" s="232">
        <v>41090</v>
      </c>
      <c r="B94" s="229">
        <v>2.66</v>
      </c>
      <c r="C94" s="229">
        <v>2.88</v>
      </c>
      <c r="D94" s="229">
        <v>2.79</v>
      </c>
      <c r="E94" s="229">
        <v>4.2699999999999996</v>
      </c>
      <c r="F94" s="229">
        <v>3.25</v>
      </c>
      <c r="G94" s="229">
        <v>3.08</v>
      </c>
      <c r="H94" s="229">
        <v>12.82</v>
      </c>
      <c r="I94" s="229"/>
      <c r="J94" s="229">
        <v>4.7300000000000004</v>
      </c>
      <c r="K94" s="229">
        <v>10.65</v>
      </c>
      <c r="L94" s="229">
        <v>95.8</v>
      </c>
      <c r="M94" s="229">
        <v>8.1</v>
      </c>
      <c r="N94" s="229">
        <v>65.2</v>
      </c>
      <c r="O94" s="229">
        <v>3.88</v>
      </c>
      <c r="P94" s="229">
        <v>16.2</v>
      </c>
      <c r="Q94" s="229">
        <v>8.0399999999999991</v>
      </c>
      <c r="R94" s="229">
        <v>3.54</v>
      </c>
      <c r="S94">
        <f t="shared" si="1"/>
        <v>2012</v>
      </c>
    </row>
    <row r="95" spans="1:19">
      <c r="A95" s="232">
        <v>41455</v>
      </c>
      <c r="B95" s="229"/>
      <c r="C95" s="229">
        <v>3.83</v>
      </c>
      <c r="D95" s="229">
        <v>3.73</v>
      </c>
      <c r="E95" s="229">
        <v>6.8</v>
      </c>
      <c r="F95" s="229">
        <v>4.08</v>
      </c>
      <c r="G95" s="229">
        <v>4.0599999999999996</v>
      </c>
      <c r="H95" s="229">
        <v>13.36</v>
      </c>
      <c r="I95" s="229"/>
      <c r="J95" s="229">
        <v>4.88</v>
      </c>
      <c r="K95" s="229">
        <v>10.32</v>
      </c>
      <c r="L95" s="229">
        <v>95.7</v>
      </c>
      <c r="M95" s="229">
        <v>8.08</v>
      </c>
      <c r="N95" s="229">
        <v>65.8</v>
      </c>
      <c r="O95" s="229">
        <v>4.6399999999999997</v>
      </c>
      <c r="P95" s="229">
        <v>16.600000000000001</v>
      </c>
      <c r="Q95" s="229"/>
      <c r="R95" s="229">
        <v>4.49</v>
      </c>
      <c r="S95">
        <f t="shared" si="1"/>
        <v>2013</v>
      </c>
    </row>
    <row r="96" spans="1:19">
      <c r="A96" s="232">
        <v>41820</v>
      </c>
      <c r="B96" s="229"/>
      <c r="C96" s="229">
        <v>5.3</v>
      </c>
      <c r="D96" s="229">
        <v>5.21</v>
      </c>
      <c r="E96" s="229">
        <v>8.85</v>
      </c>
      <c r="F96" s="229">
        <v>5.51</v>
      </c>
      <c r="G96" s="229">
        <v>5.4</v>
      </c>
      <c r="H96" s="229">
        <v>15.66</v>
      </c>
      <c r="I96" s="229"/>
      <c r="J96" s="229">
        <v>5.71</v>
      </c>
      <c r="K96" s="229">
        <v>10.97</v>
      </c>
      <c r="L96" s="229">
        <v>95.5</v>
      </c>
      <c r="M96" s="229">
        <v>8.9</v>
      </c>
      <c r="N96" s="229">
        <v>65.8</v>
      </c>
      <c r="O96" s="229">
        <v>5.62</v>
      </c>
      <c r="P96" s="229">
        <v>15.9</v>
      </c>
      <c r="Q96" s="229"/>
      <c r="R96" s="229">
        <v>5.19</v>
      </c>
      <c r="S96">
        <f t="shared" si="1"/>
        <v>2014</v>
      </c>
    </row>
    <row r="97" spans="1:19">
      <c r="A97" s="232">
        <v>42185</v>
      </c>
      <c r="B97" s="229"/>
      <c r="C97" s="229">
        <v>2.99</v>
      </c>
      <c r="D97" s="229">
        <v>2.84</v>
      </c>
      <c r="E97" s="229">
        <v>7.37</v>
      </c>
      <c r="F97" s="229">
        <v>3.07</v>
      </c>
      <c r="G97" s="229">
        <v>2.95</v>
      </c>
      <c r="H97" s="229">
        <v>10.92</v>
      </c>
      <c r="I97" s="229"/>
      <c r="J97" s="229">
        <v>4.26</v>
      </c>
      <c r="K97" s="229">
        <v>10.38</v>
      </c>
      <c r="L97" s="229">
        <v>95.6</v>
      </c>
      <c r="M97" s="229">
        <v>7.91</v>
      </c>
      <c r="N97" s="229">
        <v>65.7</v>
      </c>
      <c r="O97" s="229">
        <v>3.93</v>
      </c>
      <c r="P97" s="229">
        <v>14.8</v>
      </c>
      <c r="Q97" s="229"/>
      <c r="R97" s="229">
        <v>3.38</v>
      </c>
      <c r="S97">
        <f t="shared" si="1"/>
        <v>2015</v>
      </c>
    </row>
    <row r="98" spans="1:19">
      <c r="A98" s="232">
        <v>42551</v>
      </c>
      <c r="B98" s="229"/>
      <c r="C98" s="229">
        <v>2.2400000000000002</v>
      </c>
      <c r="D98" s="229">
        <v>2.1800000000000002</v>
      </c>
      <c r="E98" s="229">
        <v>4.07</v>
      </c>
      <c r="F98" s="229">
        <v>2.79</v>
      </c>
      <c r="G98" s="229">
        <v>2.63</v>
      </c>
      <c r="H98" s="229">
        <v>4.71</v>
      </c>
      <c r="I98" s="229"/>
      <c r="J98" s="229">
        <v>3.71</v>
      </c>
      <c r="K98" s="229">
        <v>10.050000000000001</v>
      </c>
      <c r="L98" s="229">
        <v>95.8</v>
      </c>
      <c r="M98" s="229">
        <v>7.28</v>
      </c>
      <c r="N98" s="229">
        <v>64.8</v>
      </c>
      <c r="O98" s="229">
        <v>3.51</v>
      </c>
      <c r="P98" s="229">
        <v>14.9</v>
      </c>
      <c r="Q98" s="229"/>
      <c r="R98" s="229">
        <v>2.99</v>
      </c>
      <c r="S98">
        <f t="shared" si="1"/>
        <v>2016</v>
      </c>
    </row>
    <row r="99" spans="1:19">
      <c r="A99" s="232">
        <v>42916</v>
      </c>
      <c r="B99" s="229"/>
      <c r="C99" s="229">
        <v>2.6</v>
      </c>
      <c r="D99" s="229">
        <v>2.5499999999999998</v>
      </c>
      <c r="E99" s="229">
        <v>4.58</v>
      </c>
      <c r="F99" s="229">
        <v>3.54</v>
      </c>
      <c r="G99" s="229">
        <v>3.2</v>
      </c>
      <c r="H99" s="229">
        <v>4.6900000000000004</v>
      </c>
      <c r="I99" s="229"/>
      <c r="J99" s="229">
        <v>4.16</v>
      </c>
      <c r="K99" s="229">
        <v>10.91</v>
      </c>
      <c r="L99" s="229">
        <v>95.9</v>
      </c>
      <c r="M99" s="229">
        <v>7.88</v>
      </c>
      <c r="N99" s="229">
        <v>65.400000000000006</v>
      </c>
      <c r="O99" s="229">
        <v>4.08</v>
      </c>
      <c r="P99" s="229">
        <v>14.8</v>
      </c>
      <c r="Q99" s="229"/>
      <c r="R99" s="229">
        <v>3.51</v>
      </c>
      <c r="S99">
        <f t="shared" si="1"/>
        <v>2017</v>
      </c>
    </row>
    <row r="100" spans="1:19">
      <c r="A100" s="232">
        <v>43281</v>
      </c>
      <c r="B100" s="229"/>
      <c r="C100" s="229">
        <v>2.69</v>
      </c>
      <c r="D100" s="229">
        <v>2.58</v>
      </c>
      <c r="E100" s="229">
        <v>6.56</v>
      </c>
      <c r="F100" s="229">
        <v>3.89</v>
      </c>
      <c r="G100" s="229">
        <v>3.34</v>
      </c>
      <c r="H100" s="229">
        <v>5.2</v>
      </c>
      <c r="I100" s="229"/>
      <c r="J100" s="229">
        <v>4.2300000000000004</v>
      </c>
      <c r="K100" s="229">
        <v>10.5</v>
      </c>
      <c r="L100" s="229">
        <v>96</v>
      </c>
      <c r="M100" s="229">
        <v>7.79</v>
      </c>
      <c r="N100" s="229">
        <v>65.8</v>
      </c>
      <c r="O100" s="229">
        <v>4.1900000000000004</v>
      </c>
      <c r="P100" s="229">
        <v>14.5</v>
      </c>
      <c r="Q100" s="229"/>
      <c r="R100" s="229">
        <v>3.68</v>
      </c>
      <c r="S100">
        <f t="shared" si="1"/>
        <v>2018</v>
      </c>
    </row>
    <row r="101" spans="1:19">
      <c r="A101" s="232">
        <v>43646</v>
      </c>
      <c r="B101" s="229"/>
      <c r="C101" s="229">
        <v>2.5499999999999998</v>
      </c>
      <c r="D101" s="229">
        <v>2.46</v>
      </c>
      <c r="E101" s="229">
        <v>7.44</v>
      </c>
      <c r="F101" s="229">
        <v>3.64</v>
      </c>
      <c r="G101" s="229">
        <v>2.64</v>
      </c>
      <c r="H101" s="229">
        <v>5.21</v>
      </c>
      <c r="I101" s="229"/>
      <c r="J101" s="229">
        <v>3.81</v>
      </c>
      <c r="K101" s="229">
        <v>10.51</v>
      </c>
      <c r="L101" s="229">
        <v>96.2</v>
      </c>
      <c r="M101" s="229">
        <v>7.61</v>
      </c>
      <c r="N101" s="229">
        <v>65.5</v>
      </c>
      <c r="O101" s="229">
        <v>3.9</v>
      </c>
      <c r="P101" s="229">
        <v>13</v>
      </c>
      <c r="Q101" s="229"/>
      <c r="R101" s="229">
        <v>2.99</v>
      </c>
      <c r="S101">
        <f t="shared" si="1"/>
        <v>2019</v>
      </c>
    </row>
    <row r="102" spans="1:19">
      <c r="A102" s="232">
        <v>44012</v>
      </c>
      <c r="B102" s="229"/>
      <c r="C102" s="229">
        <v>2.0699999999999998</v>
      </c>
      <c r="D102" s="229">
        <v>2.02</v>
      </c>
      <c r="E102" s="229">
        <v>4.5999999999999996</v>
      </c>
      <c r="F102" s="229">
        <v>3.7</v>
      </c>
      <c r="G102" s="229">
        <v>2.1</v>
      </c>
      <c r="H102" s="229">
        <v>5.64</v>
      </c>
      <c r="I102" s="229"/>
      <c r="J102" s="229">
        <v>3.43</v>
      </c>
      <c r="K102" s="229">
        <v>10.78</v>
      </c>
      <c r="L102" s="229">
        <v>96.3</v>
      </c>
      <c r="M102" s="229">
        <v>7.48</v>
      </c>
      <c r="N102" s="229">
        <v>64.599999999999994</v>
      </c>
      <c r="O102" s="229">
        <v>3.32</v>
      </c>
      <c r="P102" s="229">
        <v>13.2</v>
      </c>
      <c r="Q102" s="229"/>
      <c r="R102" s="229">
        <v>2.4900000000000002</v>
      </c>
      <c r="S102">
        <f t="shared" si="1"/>
        <v>2020</v>
      </c>
    </row>
    <row r="103" spans="1:19">
      <c r="A103" s="232">
        <v>44377</v>
      </c>
      <c r="B103" s="229"/>
      <c r="C103" s="229">
        <v>3.78</v>
      </c>
      <c r="D103" s="229">
        <v>3.72</v>
      </c>
      <c r="E103" s="229">
        <v>12.21</v>
      </c>
      <c r="F103" s="229">
        <v>6.38</v>
      </c>
      <c r="G103" s="229">
        <v>4.9400000000000004</v>
      </c>
      <c r="H103" s="229">
        <v>7.62</v>
      </c>
      <c r="I103" s="229"/>
      <c r="J103" s="229">
        <v>6.02</v>
      </c>
      <c r="K103" s="229">
        <v>12.18</v>
      </c>
      <c r="L103" s="229">
        <v>96.6</v>
      </c>
      <c r="M103" s="229">
        <v>8.7899999999999991</v>
      </c>
      <c r="N103" s="229">
        <v>65.099999999999994</v>
      </c>
      <c r="O103" s="229">
        <v>5.44</v>
      </c>
      <c r="P103" s="229">
        <v>13.4</v>
      </c>
      <c r="Q103" s="229"/>
      <c r="R103" s="229">
        <v>5.43</v>
      </c>
      <c r="S103">
        <f t="shared" si="1"/>
        <v>2021</v>
      </c>
    </row>
    <row r="104" spans="1:19">
      <c r="A104" s="232">
        <v>44742</v>
      </c>
      <c r="B104" s="229"/>
      <c r="C104" s="229">
        <v>6.33</v>
      </c>
      <c r="D104" s="229">
        <v>6.15</v>
      </c>
      <c r="E104" s="229">
        <v>28.51</v>
      </c>
      <c r="F104" s="229">
        <v>9.64</v>
      </c>
      <c r="G104" s="229">
        <v>6.34</v>
      </c>
      <c r="H104" s="229">
        <v>12.24</v>
      </c>
      <c r="I104" s="229"/>
      <c r="J104" s="229">
        <v>6.89</v>
      </c>
      <c r="K104" s="229">
        <v>14.75</v>
      </c>
      <c r="L104" s="229">
        <v>96.7</v>
      </c>
      <c r="M104" s="229">
        <v>11.32</v>
      </c>
      <c r="N104" s="229">
        <v>65.8</v>
      </c>
      <c r="O104" s="229">
        <v>7.66</v>
      </c>
      <c r="P104" s="229">
        <v>13.4</v>
      </c>
      <c r="Q104" s="229"/>
      <c r="R104" s="229">
        <v>7.51</v>
      </c>
      <c r="S104">
        <f t="shared" si="1"/>
        <v>2022</v>
      </c>
    </row>
    <row r="105" spans="1:19">
      <c r="A105" s="232">
        <v>45107</v>
      </c>
      <c r="B105" s="229"/>
      <c r="C105" s="229">
        <v>3.32</v>
      </c>
      <c r="D105" s="229">
        <v>3.23</v>
      </c>
      <c r="E105" s="229">
        <v>19.63</v>
      </c>
      <c r="F105" s="229">
        <v>5.41</v>
      </c>
      <c r="G105" s="229">
        <v>2.54</v>
      </c>
      <c r="H105" s="229">
        <v>7.57</v>
      </c>
      <c r="I105" s="229"/>
      <c r="J105" s="229">
        <v>5.29</v>
      </c>
      <c r="K105" s="229">
        <v>15.23</v>
      </c>
      <c r="L105" s="229">
        <v>96.9</v>
      </c>
      <c r="M105" s="229">
        <v>10.92</v>
      </c>
      <c r="N105" s="229">
        <v>64.599999999999994</v>
      </c>
      <c r="O105" s="229">
        <v>4.59</v>
      </c>
      <c r="P105" s="229">
        <v>13.1</v>
      </c>
      <c r="Q105" s="229"/>
      <c r="R105" s="229">
        <v>3.49</v>
      </c>
      <c r="S105">
        <f t="shared" si="1"/>
        <v>2023</v>
      </c>
    </row>
  </sheetData>
  <hyperlinks>
    <hyperlink ref="A1" location="Contents!A1" display="Back to Contents" xr:uid="{66878010-1FAF-4727-98AD-F2C9E02215EC}"/>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5FD22F-1199-4A51-A9A5-24D3706169DD}">
  <dimension ref="A1:D279"/>
  <sheetViews>
    <sheetView workbookViewId="0"/>
  </sheetViews>
  <sheetFormatPr defaultRowHeight="14.75"/>
  <sheetData>
    <row r="1" spans="1:4" ht="15.75">
      <c r="A1" s="225" t="s">
        <v>1935</v>
      </c>
      <c r="B1" s="70" t="s">
        <v>4692</v>
      </c>
    </row>
    <row r="2" spans="1:4" ht="24.75">
      <c r="A2" s="226" t="s">
        <v>1936</v>
      </c>
      <c r="B2" s="226" t="s">
        <v>4693</v>
      </c>
    </row>
    <row r="3" spans="1:4" ht="104.75">
      <c r="A3" s="227" t="s">
        <v>1937</v>
      </c>
      <c r="B3" s="227" t="s">
        <v>4694</v>
      </c>
    </row>
    <row r="4" spans="1:4">
      <c r="A4" s="228">
        <v>36906</v>
      </c>
      <c r="B4" s="229">
        <v>2505011</v>
      </c>
      <c r="C4">
        <f>MONTH(A4)</f>
        <v>1</v>
      </c>
      <c r="D4">
        <f>YEAR(A4)</f>
        <v>2001</v>
      </c>
    </row>
    <row r="5" spans="1:4">
      <c r="A5" s="228">
        <v>36937</v>
      </c>
      <c r="B5" s="229">
        <v>2156873</v>
      </c>
      <c r="C5">
        <f t="shared" ref="C5:C68" si="0">MONTH(A5)</f>
        <v>2</v>
      </c>
      <c r="D5">
        <f t="shared" ref="D5:D68" si="1">YEAR(A5)</f>
        <v>2001</v>
      </c>
    </row>
    <row r="6" spans="1:4">
      <c r="A6" s="228">
        <v>36965</v>
      </c>
      <c r="B6" s="229">
        <v>2086568</v>
      </c>
      <c r="C6">
        <f t="shared" si="0"/>
        <v>3</v>
      </c>
      <c r="D6">
        <f t="shared" si="1"/>
        <v>2001</v>
      </c>
    </row>
    <row r="7" spans="1:4">
      <c r="A7" s="228">
        <v>36996</v>
      </c>
      <c r="B7" s="229">
        <v>1663832</v>
      </c>
      <c r="C7">
        <f t="shared" si="0"/>
        <v>4</v>
      </c>
      <c r="D7">
        <f t="shared" si="1"/>
        <v>2001</v>
      </c>
    </row>
    <row r="8" spans="1:4">
      <c r="A8" s="228">
        <v>37026</v>
      </c>
      <c r="B8" s="229">
        <v>1385163</v>
      </c>
      <c r="C8">
        <f t="shared" si="0"/>
        <v>5</v>
      </c>
      <c r="D8">
        <f t="shared" si="1"/>
        <v>2001</v>
      </c>
    </row>
    <row r="9" spans="1:4">
      <c r="A9" s="228">
        <v>37057</v>
      </c>
      <c r="B9" s="229">
        <v>1313119</v>
      </c>
      <c r="C9">
        <f t="shared" si="0"/>
        <v>6</v>
      </c>
      <c r="D9">
        <f t="shared" si="1"/>
        <v>2001</v>
      </c>
    </row>
    <row r="10" spans="1:4">
      <c r="A10" s="228">
        <v>37087</v>
      </c>
      <c r="B10" s="229">
        <v>1459919</v>
      </c>
      <c r="C10">
        <f t="shared" si="0"/>
        <v>7</v>
      </c>
      <c r="D10">
        <f t="shared" si="1"/>
        <v>2001</v>
      </c>
    </row>
    <row r="11" spans="1:4">
      <c r="A11" s="228">
        <v>37118</v>
      </c>
      <c r="B11" s="229">
        <v>1528483</v>
      </c>
      <c r="C11">
        <f t="shared" si="0"/>
        <v>8</v>
      </c>
      <c r="D11">
        <f t="shared" si="1"/>
        <v>2001</v>
      </c>
    </row>
    <row r="12" spans="1:4">
      <c r="A12" s="228">
        <v>37149</v>
      </c>
      <c r="B12" s="229">
        <v>1360871</v>
      </c>
      <c r="C12">
        <f t="shared" si="0"/>
        <v>9</v>
      </c>
      <c r="D12">
        <f t="shared" si="1"/>
        <v>2001</v>
      </c>
    </row>
    <row r="13" spans="1:4">
      <c r="A13" s="228">
        <v>37179</v>
      </c>
      <c r="B13" s="229">
        <v>1507428</v>
      </c>
      <c r="C13">
        <f t="shared" si="0"/>
        <v>10</v>
      </c>
      <c r="D13">
        <f t="shared" si="1"/>
        <v>2001</v>
      </c>
    </row>
    <row r="14" spans="1:4">
      <c r="A14" s="228">
        <v>37210</v>
      </c>
      <c r="B14" s="229">
        <v>1561970</v>
      </c>
      <c r="C14">
        <f t="shared" si="0"/>
        <v>11</v>
      </c>
      <c r="D14">
        <f t="shared" si="1"/>
        <v>2001</v>
      </c>
    </row>
    <row r="15" spans="1:4">
      <c r="A15" s="228">
        <v>37240</v>
      </c>
      <c r="B15" s="229">
        <v>1965873</v>
      </c>
      <c r="C15">
        <f t="shared" si="0"/>
        <v>12</v>
      </c>
      <c r="D15">
        <f t="shared" si="1"/>
        <v>2001</v>
      </c>
    </row>
    <row r="16" spans="1:4">
      <c r="A16" s="228">
        <v>37271</v>
      </c>
      <c r="B16" s="229">
        <v>2319273</v>
      </c>
      <c r="C16">
        <f t="shared" si="0"/>
        <v>1</v>
      </c>
      <c r="D16">
        <f t="shared" si="1"/>
        <v>2002</v>
      </c>
    </row>
    <row r="17" spans="1:4">
      <c r="A17" s="228">
        <v>37302</v>
      </c>
      <c r="B17" s="229">
        <v>2090786</v>
      </c>
      <c r="C17">
        <f t="shared" si="0"/>
        <v>2</v>
      </c>
      <c r="D17">
        <f t="shared" si="1"/>
        <v>2002</v>
      </c>
    </row>
    <row r="18" spans="1:4">
      <c r="A18" s="228">
        <v>37330</v>
      </c>
      <c r="B18" s="229">
        <v>2096915</v>
      </c>
      <c r="C18">
        <f t="shared" si="0"/>
        <v>3</v>
      </c>
      <c r="D18">
        <f t="shared" si="1"/>
        <v>2002</v>
      </c>
    </row>
    <row r="19" spans="1:4">
      <c r="A19" s="228">
        <v>37361</v>
      </c>
      <c r="B19" s="229">
        <v>1734549</v>
      </c>
      <c r="C19">
        <f t="shared" si="0"/>
        <v>4</v>
      </c>
      <c r="D19">
        <f t="shared" si="1"/>
        <v>2002</v>
      </c>
    </row>
    <row r="20" spans="1:4">
      <c r="A20" s="228">
        <v>37391</v>
      </c>
      <c r="B20" s="229">
        <v>1470504</v>
      </c>
      <c r="C20">
        <f t="shared" si="0"/>
        <v>5</v>
      </c>
      <c r="D20">
        <f t="shared" si="1"/>
        <v>2002</v>
      </c>
    </row>
    <row r="21" spans="1:4">
      <c r="A21" s="228">
        <v>37422</v>
      </c>
      <c r="B21" s="229">
        <v>1453967</v>
      </c>
      <c r="C21">
        <f t="shared" si="0"/>
        <v>6</v>
      </c>
      <c r="D21">
        <f t="shared" si="1"/>
        <v>2002</v>
      </c>
    </row>
    <row r="22" spans="1:4">
      <c r="A22" s="228">
        <v>37452</v>
      </c>
      <c r="B22" s="229">
        <v>1602849</v>
      </c>
      <c r="C22">
        <f t="shared" si="0"/>
        <v>7</v>
      </c>
      <c r="D22">
        <f t="shared" si="1"/>
        <v>2002</v>
      </c>
    </row>
    <row r="23" spans="1:4">
      <c r="A23" s="228">
        <v>37483</v>
      </c>
      <c r="B23" s="229">
        <v>1582079</v>
      </c>
      <c r="C23">
        <f t="shared" si="0"/>
        <v>8</v>
      </c>
      <c r="D23">
        <f t="shared" si="1"/>
        <v>2002</v>
      </c>
    </row>
    <row r="24" spans="1:4">
      <c r="A24" s="228">
        <v>37514</v>
      </c>
      <c r="B24" s="229">
        <v>1408599</v>
      </c>
      <c r="C24">
        <f t="shared" si="0"/>
        <v>9</v>
      </c>
      <c r="D24">
        <f t="shared" si="1"/>
        <v>2002</v>
      </c>
    </row>
    <row r="25" spans="1:4">
      <c r="A25" s="228">
        <v>37544</v>
      </c>
      <c r="B25" s="229">
        <v>1506936</v>
      </c>
      <c r="C25">
        <f t="shared" si="0"/>
        <v>10</v>
      </c>
      <c r="D25">
        <f t="shared" si="1"/>
        <v>2002</v>
      </c>
    </row>
    <row r="26" spans="1:4">
      <c r="A26" s="228">
        <v>37575</v>
      </c>
      <c r="B26" s="229">
        <v>1766395</v>
      </c>
      <c r="C26">
        <f t="shared" si="0"/>
        <v>11</v>
      </c>
      <c r="D26">
        <f t="shared" si="1"/>
        <v>2002</v>
      </c>
    </row>
    <row r="27" spans="1:4">
      <c r="A27" s="228">
        <v>37605</v>
      </c>
      <c r="B27" s="229">
        <v>2214167</v>
      </c>
      <c r="C27">
        <f t="shared" si="0"/>
        <v>12</v>
      </c>
      <c r="D27">
        <f t="shared" si="1"/>
        <v>2002</v>
      </c>
    </row>
    <row r="28" spans="1:4">
      <c r="A28" s="228">
        <v>37636</v>
      </c>
      <c r="B28" s="229">
        <v>2532736</v>
      </c>
      <c r="C28">
        <f t="shared" si="0"/>
        <v>1</v>
      </c>
      <c r="D28">
        <f t="shared" si="1"/>
        <v>2003</v>
      </c>
    </row>
    <row r="29" spans="1:4">
      <c r="A29" s="228">
        <v>37667</v>
      </c>
      <c r="B29" s="229">
        <v>2346489</v>
      </c>
      <c r="C29">
        <f t="shared" si="0"/>
        <v>2</v>
      </c>
      <c r="D29">
        <f t="shared" si="1"/>
        <v>2003</v>
      </c>
    </row>
    <row r="30" spans="1:4">
      <c r="A30" s="228">
        <v>37695</v>
      </c>
      <c r="B30" s="229">
        <v>2041522</v>
      </c>
      <c r="C30">
        <f t="shared" si="0"/>
        <v>3</v>
      </c>
      <c r="D30">
        <f t="shared" si="1"/>
        <v>2003</v>
      </c>
    </row>
    <row r="31" spans="1:4">
      <c r="A31" s="228">
        <v>37726</v>
      </c>
      <c r="B31" s="229">
        <v>1603853</v>
      </c>
      <c r="C31">
        <f t="shared" si="0"/>
        <v>4</v>
      </c>
      <c r="D31">
        <f t="shared" si="1"/>
        <v>2003</v>
      </c>
    </row>
    <row r="32" spans="1:4">
      <c r="A32" s="228">
        <v>37756</v>
      </c>
      <c r="B32" s="229">
        <v>1379497</v>
      </c>
      <c r="C32">
        <f t="shared" si="0"/>
        <v>5</v>
      </c>
      <c r="D32">
        <f t="shared" si="1"/>
        <v>2003</v>
      </c>
    </row>
    <row r="33" spans="1:4">
      <c r="A33" s="228">
        <v>37787</v>
      </c>
      <c r="B33" s="229">
        <v>1240196</v>
      </c>
      <c r="C33">
        <f t="shared" si="0"/>
        <v>6</v>
      </c>
      <c r="D33">
        <f t="shared" si="1"/>
        <v>2003</v>
      </c>
    </row>
    <row r="34" spans="1:4">
      <c r="A34" s="228">
        <v>37817</v>
      </c>
      <c r="B34" s="229">
        <v>1464704</v>
      </c>
      <c r="C34">
        <f t="shared" si="0"/>
        <v>7</v>
      </c>
      <c r="D34">
        <f t="shared" si="1"/>
        <v>2003</v>
      </c>
    </row>
    <row r="35" spans="1:4">
      <c r="A35" s="228">
        <v>37848</v>
      </c>
      <c r="B35" s="229">
        <v>1512522</v>
      </c>
      <c r="C35">
        <f t="shared" si="0"/>
        <v>8</v>
      </c>
      <c r="D35">
        <f t="shared" si="1"/>
        <v>2003</v>
      </c>
    </row>
    <row r="36" spans="1:4">
      <c r="A36" s="228">
        <v>37879</v>
      </c>
      <c r="B36" s="229">
        <v>1299128</v>
      </c>
      <c r="C36">
        <f t="shared" si="0"/>
        <v>9</v>
      </c>
      <c r="D36">
        <f t="shared" si="1"/>
        <v>2003</v>
      </c>
    </row>
    <row r="37" spans="1:4">
      <c r="A37" s="228">
        <v>37909</v>
      </c>
      <c r="B37" s="229">
        <v>1417234</v>
      </c>
      <c r="C37">
        <f t="shared" si="0"/>
        <v>10</v>
      </c>
      <c r="D37">
        <f t="shared" si="1"/>
        <v>2003</v>
      </c>
    </row>
    <row r="38" spans="1:4">
      <c r="A38" s="228">
        <v>37940</v>
      </c>
      <c r="B38" s="229">
        <v>1616154</v>
      </c>
      <c r="C38">
        <f t="shared" si="0"/>
        <v>11</v>
      </c>
      <c r="D38">
        <f t="shared" si="1"/>
        <v>2003</v>
      </c>
    </row>
    <row r="39" spans="1:4">
      <c r="A39" s="228">
        <v>37970</v>
      </c>
      <c r="B39" s="229">
        <v>2108690</v>
      </c>
      <c r="C39">
        <f t="shared" si="0"/>
        <v>12</v>
      </c>
      <c r="D39">
        <f t="shared" si="1"/>
        <v>2003</v>
      </c>
    </row>
    <row r="40" spans="1:4">
      <c r="A40" s="228">
        <v>38001</v>
      </c>
      <c r="B40" s="229">
        <v>2512844</v>
      </c>
      <c r="C40">
        <f t="shared" si="0"/>
        <v>1</v>
      </c>
      <c r="D40">
        <f t="shared" si="1"/>
        <v>2004</v>
      </c>
    </row>
    <row r="41" spans="1:4">
      <c r="A41" s="228">
        <v>38032</v>
      </c>
      <c r="B41" s="229">
        <v>2358946</v>
      </c>
      <c r="C41">
        <f t="shared" si="0"/>
        <v>2</v>
      </c>
      <c r="D41">
        <f t="shared" si="1"/>
        <v>2004</v>
      </c>
    </row>
    <row r="42" spans="1:4">
      <c r="A42" s="228">
        <v>38061</v>
      </c>
      <c r="B42" s="229">
        <v>1952607</v>
      </c>
      <c r="C42">
        <f t="shared" si="0"/>
        <v>3</v>
      </c>
      <c r="D42">
        <f t="shared" si="1"/>
        <v>2004</v>
      </c>
    </row>
    <row r="43" spans="1:4">
      <c r="A43" s="228">
        <v>38092</v>
      </c>
      <c r="B43" s="229">
        <v>1609746</v>
      </c>
      <c r="C43">
        <f t="shared" si="0"/>
        <v>4</v>
      </c>
      <c r="D43">
        <f t="shared" si="1"/>
        <v>2004</v>
      </c>
    </row>
    <row r="44" spans="1:4">
      <c r="A44" s="228">
        <v>38122</v>
      </c>
      <c r="B44" s="229">
        <v>1441557</v>
      </c>
      <c r="C44">
        <f t="shared" si="0"/>
        <v>5</v>
      </c>
      <c r="D44">
        <f t="shared" si="1"/>
        <v>2004</v>
      </c>
    </row>
    <row r="45" spans="1:4">
      <c r="A45" s="228">
        <v>38153</v>
      </c>
      <c r="B45" s="229">
        <v>1356266</v>
      </c>
      <c r="C45">
        <f t="shared" si="0"/>
        <v>6</v>
      </c>
      <c r="D45">
        <f t="shared" si="1"/>
        <v>2004</v>
      </c>
    </row>
    <row r="46" spans="1:4">
      <c r="A46" s="228">
        <v>38183</v>
      </c>
      <c r="B46" s="229">
        <v>1452339</v>
      </c>
      <c r="C46">
        <f t="shared" si="0"/>
        <v>7</v>
      </c>
      <c r="D46">
        <f t="shared" si="1"/>
        <v>2004</v>
      </c>
    </row>
    <row r="47" spans="1:4">
      <c r="A47" s="228">
        <v>38214</v>
      </c>
      <c r="B47" s="229">
        <v>1445892</v>
      </c>
      <c r="C47">
        <f t="shared" si="0"/>
        <v>8</v>
      </c>
      <c r="D47">
        <f t="shared" si="1"/>
        <v>2004</v>
      </c>
    </row>
    <row r="48" spans="1:4">
      <c r="A48" s="228">
        <v>38245</v>
      </c>
      <c r="B48" s="229">
        <v>1357712</v>
      </c>
      <c r="C48">
        <f t="shared" si="0"/>
        <v>9</v>
      </c>
      <c r="D48">
        <f t="shared" si="1"/>
        <v>2004</v>
      </c>
    </row>
    <row r="49" spans="1:4">
      <c r="A49" s="228">
        <v>38275</v>
      </c>
      <c r="B49" s="229">
        <v>1426546</v>
      </c>
      <c r="C49">
        <f t="shared" si="0"/>
        <v>10</v>
      </c>
      <c r="D49">
        <f t="shared" si="1"/>
        <v>2004</v>
      </c>
    </row>
    <row r="50" spans="1:4">
      <c r="A50" s="228">
        <v>38306</v>
      </c>
      <c r="B50" s="229">
        <v>1647979</v>
      </c>
      <c r="C50">
        <f t="shared" si="0"/>
        <v>11</v>
      </c>
      <c r="D50">
        <f t="shared" si="1"/>
        <v>2004</v>
      </c>
    </row>
    <row r="51" spans="1:4">
      <c r="A51" s="228">
        <v>38336</v>
      </c>
      <c r="B51" s="229">
        <v>2176020</v>
      </c>
      <c r="C51">
        <f t="shared" si="0"/>
        <v>12</v>
      </c>
      <c r="D51">
        <f t="shared" si="1"/>
        <v>2004</v>
      </c>
    </row>
    <row r="52" spans="1:4">
      <c r="A52" s="228">
        <v>38367</v>
      </c>
      <c r="B52" s="229">
        <v>2396713</v>
      </c>
      <c r="C52">
        <f t="shared" si="0"/>
        <v>1</v>
      </c>
      <c r="D52">
        <f t="shared" si="1"/>
        <v>2005</v>
      </c>
    </row>
    <row r="53" spans="1:4">
      <c r="A53" s="228">
        <v>38398</v>
      </c>
      <c r="B53" s="229">
        <v>2094357</v>
      </c>
      <c r="C53">
        <f t="shared" si="0"/>
        <v>2</v>
      </c>
      <c r="D53">
        <f t="shared" si="1"/>
        <v>2005</v>
      </c>
    </row>
    <row r="54" spans="1:4">
      <c r="A54" s="228">
        <v>38426</v>
      </c>
      <c r="B54" s="229">
        <v>2048169</v>
      </c>
      <c r="C54">
        <f t="shared" si="0"/>
        <v>3</v>
      </c>
      <c r="D54">
        <f t="shared" si="1"/>
        <v>2005</v>
      </c>
    </row>
    <row r="55" spans="1:4">
      <c r="A55" s="228">
        <v>38457</v>
      </c>
      <c r="B55" s="229">
        <v>1585188</v>
      </c>
      <c r="C55">
        <f t="shared" si="0"/>
        <v>4</v>
      </c>
      <c r="D55">
        <f t="shared" si="1"/>
        <v>2005</v>
      </c>
    </row>
    <row r="56" spans="1:4">
      <c r="A56" s="228">
        <v>38487</v>
      </c>
      <c r="B56" s="229">
        <v>1386917</v>
      </c>
      <c r="C56">
        <f t="shared" si="0"/>
        <v>5</v>
      </c>
      <c r="D56">
        <f t="shared" si="1"/>
        <v>2005</v>
      </c>
    </row>
    <row r="57" spans="1:4">
      <c r="A57" s="228">
        <v>38518</v>
      </c>
      <c r="B57" s="229">
        <v>1400018</v>
      </c>
      <c r="C57">
        <f t="shared" si="0"/>
        <v>6</v>
      </c>
      <c r="D57">
        <f t="shared" si="1"/>
        <v>2005</v>
      </c>
    </row>
    <row r="58" spans="1:4">
      <c r="A58" s="228">
        <v>38548</v>
      </c>
      <c r="B58" s="229">
        <v>1547608</v>
      </c>
      <c r="C58">
        <f t="shared" si="0"/>
        <v>7</v>
      </c>
      <c r="D58">
        <f t="shared" si="1"/>
        <v>2005</v>
      </c>
    </row>
    <row r="59" spans="1:4">
      <c r="A59" s="228">
        <v>38579</v>
      </c>
      <c r="B59" s="229">
        <v>1555887</v>
      </c>
      <c r="C59">
        <f t="shared" si="0"/>
        <v>8</v>
      </c>
      <c r="D59">
        <f t="shared" si="1"/>
        <v>2005</v>
      </c>
    </row>
    <row r="60" spans="1:4">
      <c r="A60" s="228">
        <v>38610</v>
      </c>
      <c r="B60" s="229">
        <v>1301829</v>
      </c>
      <c r="C60">
        <f t="shared" si="0"/>
        <v>9</v>
      </c>
      <c r="D60">
        <f t="shared" si="1"/>
        <v>2005</v>
      </c>
    </row>
    <row r="61" spans="1:4">
      <c r="A61" s="228">
        <v>38640</v>
      </c>
      <c r="B61" s="229">
        <v>1302758</v>
      </c>
      <c r="C61">
        <f t="shared" si="0"/>
        <v>10</v>
      </c>
      <c r="D61">
        <f t="shared" si="1"/>
        <v>2005</v>
      </c>
    </row>
    <row r="62" spans="1:4">
      <c r="A62" s="228">
        <v>38671</v>
      </c>
      <c r="B62" s="229">
        <v>1529693</v>
      </c>
      <c r="C62">
        <f t="shared" si="0"/>
        <v>11</v>
      </c>
      <c r="D62">
        <f t="shared" si="1"/>
        <v>2005</v>
      </c>
    </row>
    <row r="63" spans="1:4">
      <c r="A63" s="228">
        <v>38701</v>
      </c>
      <c r="B63" s="229">
        <v>2169754</v>
      </c>
      <c r="C63">
        <f t="shared" si="0"/>
        <v>12</v>
      </c>
      <c r="D63">
        <f t="shared" si="1"/>
        <v>2005</v>
      </c>
    </row>
    <row r="64" spans="1:4">
      <c r="A64" s="228">
        <v>38732</v>
      </c>
      <c r="B64" s="229">
        <v>2010926</v>
      </c>
      <c r="C64">
        <f t="shared" si="0"/>
        <v>1</v>
      </c>
      <c r="D64">
        <f t="shared" si="1"/>
        <v>2006</v>
      </c>
    </row>
    <row r="65" spans="1:4">
      <c r="A65" s="228">
        <v>38763</v>
      </c>
      <c r="B65" s="229">
        <v>1999359</v>
      </c>
      <c r="C65">
        <f t="shared" si="0"/>
        <v>2</v>
      </c>
      <c r="D65">
        <f t="shared" si="1"/>
        <v>2006</v>
      </c>
    </row>
    <row r="66" spans="1:4">
      <c r="A66" s="228">
        <v>38791</v>
      </c>
      <c r="B66" s="229">
        <v>1972165</v>
      </c>
      <c r="C66">
        <f t="shared" si="0"/>
        <v>3</v>
      </c>
      <c r="D66">
        <f t="shared" si="1"/>
        <v>2006</v>
      </c>
    </row>
    <row r="67" spans="1:4">
      <c r="A67" s="228">
        <v>38822</v>
      </c>
      <c r="B67" s="229">
        <v>1543302</v>
      </c>
      <c r="C67">
        <f t="shared" si="0"/>
        <v>4</v>
      </c>
      <c r="D67">
        <f t="shared" si="1"/>
        <v>2006</v>
      </c>
    </row>
    <row r="68" spans="1:4">
      <c r="A68" s="228">
        <v>38852</v>
      </c>
      <c r="B68" s="229">
        <v>1390353</v>
      </c>
      <c r="C68">
        <f t="shared" si="0"/>
        <v>5</v>
      </c>
      <c r="D68">
        <f t="shared" si="1"/>
        <v>2006</v>
      </c>
    </row>
    <row r="69" spans="1:4">
      <c r="A69" s="228">
        <v>38883</v>
      </c>
      <c r="B69" s="229">
        <v>1415134</v>
      </c>
      <c r="C69">
        <f t="shared" ref="C69:C132" si="2">MONTH(A69)</f>
        <v>6</v>
      </c>
      <c r="D69">
        <f t="shared" ref="D69:D132" si="3">YEAR(A69)</f>
        <v>2006</v>
      </c>
    </row>
    <row r="70" spans="1:4">
      <c r="A70" s="228">
        <v>38913</v>
      </c>
      <c r="B70" s="229">
        <v>1615241</v>
      </c>
      <c r="C70">
        <f t="shared" si="2"/>
        <v>7</v>
      </c>
      <c r="D70">
        <f t="shared" si="3"/>
        <v>2006</v>
      </c>
    </row>
    <row r="71" spans="1:4">
      <c r="A71" s="228">
        <v>38944</v>
      </c>
      <c r="B71" s="229">
        <v>1607830</v>
      </c>
      <c r="C71">
        <f t="shared" si="2"/>
        <v>8</v>
      </c>
      <c r="D71">
        <f t="shared" si="3"/>
        <v>2006</v>
      </c>
    </row>
    <row r="72" spans="1:4">
      <c r="A72" s="228">
        <v>38975</v>
      </c>
      <c r="B72" s="229">
        <v>1328565</v>
      </c>
      <c r="C72">
        <f t="shared" si="2"/>
        <v>9</v>
      </c>
      <c r="D72">
        <f t="shared" si="3"/>
        <v>2006</v>
      </c>
    </row>
    <row r="73" spans="1:4">
      <c r="A73" s="228">
        <v>39005</v>
      </c>
      <c r="B73" s="229">
        <v>1501925</v>
      </c>
      <c r="C73">
        <f t="shared" si="2"/>
        <v>10</v>
      </c>
      <c r="D73">
        <f t="shared" si="3"/>
        <v>2006</v>
      </c>
    </row>
    <row r="74" spans="1:4">
      <c r="A74" s="228">
        <v>39036</v>
      </c>
      <c r="B74" s="229">
        <v>1622364</v>
      </c>
      <c r="C74">
        <f t="shared" si="2"/>
        <v>11</v>
      </c>
      <c r="D74">
        <f t="shared" si="3"/>
        <v>2006</v>
      </c>
    </row>
    <row r="75" spans="1:4">
      <c r="A75" s="228">
        <v>39066</v>
      </c>
      <c r="B75" s="229">
        <v>1965718</v>
      </c>
      <c r="C75">
        <f t="shared" si="2"/>
        <v>12</v>
      </c>
      <c r="D75">
        <f t="shared" si="3"/>
        <v>2006</v>
      </c>
    </row>
    <row r="76" spans="1:4">
      <c r="A76" s="228">
        <v>39097</v>
      </c>
      <c r="B76" s="229">
        <v>2306943</v>
      </c>
      <c r="C76">
        <f t="shared" si="2"/>
        <v>1</v>
      </c>
      <c r="D76">
        <f t="shared" si="3"/>
        <v>2007</v>
      </c>
    </row>
    <row r="77" spans="1:4">
      <c r="A77" s="228">
        <v>39128</v>
      </c>
      <c r="B77" s="229">
        <v>2403778</v>
      </c>
      <c r="C77">
        <f t="shared" si="2"/>
        <v>2</v>
      </c>
      <c r="D77">
        <f t="shared" si="3"/>
        <v>2007</v>
      </c>
    </row>
    <row r="78" spans="1:4">
      <c r="A78" s="228">
        <v>39156</v>
      </c>
      <c r="B78" s="229">
        <v>1967388</v>
      </c>
      <c r="C78">
        <f t="shared" si="2"/>
        <v>3</v>
      </c>
      <c r="D78">
        <f t="shared" si="3"/>
        <v>2007</v>
      </c>
    </row>
    <row r="79" spans="1:4">
      <c r="A79" s="228">
        <v>39187</v>
      </c>
      <c r="B79" s="229">
        <v>1662412</v>
      </c>
      <c r="C79">
        <f t="shared" si="2"/>
        <v>4</v>
      </c>
      <c r="D79">
        <f t="shared" si="3"/>
        <v>2007</v>
      </c>
    </row>
    <row r="80" spans="1:4">
      <c r="A80" s="228">
        <v>39217</v>
      </c>
      <c r="B80" s="229">
        <v>1414428</v>
      </c>
      <c r="C80">
        <f t="shared" si="2"/>
        <v>5</v>
      </c>
      <c r="D80">
        <f t="shared" si="3"/>
        <v>2007</v>
      </c>
    </row>
    <row r="81" spans="1:4">
      <c r="A81" s="228">
        <v>39248</v>
      </c>
      <c r="B81" s="229">
        <v>1413254</v>
      </c>
      <c r="C81">
        <f t="shared" si="2"/>
        <v>6</v>
      </c>
      <c r="D81">
        <f t="shared" si="3"/>
        <v>2007</v>
      </c>
    </row>
    <row r="82" spans="1:4">
      <c r="A82" s="228">
        <v>39278</v>
      </c>
      <c r="B82" s="229">
        <v>1513157</v>
      </c>
      <c r="C82">
        <f t="shared" si="2"/>
        <v>7</v>
      </c>
      <c r="D82">
        <f t="shared" si="3"/>
        <v>2007</v>
      </c>
    </row>
    <row r="83" spans="1:4">
      <c r="A83" s="228">
        <v>39309</v>
      </c>
      <c r="B83" s="229">
        <v>1741755</v>
      </c>
      <c r="C83">
        <f t="shared" si="2"/>
        <v>8</v>
      </c>
      <c r="D83">
        <f t="shared" si="3"/>
        <v>2007</v>
      </c>
    </row>
    <row r="84" spans="1:4">
      <c r="A84" s="228">
        <v>39340</v>
      </c>
      <c r="B84" s="229">
        <v>1446674</v>
      </c>
      <c r="C84">
        <f t="shared" si="2"/>
        <v>9</v>
      </c>
      <c r="D84">
        <f t="shared" si="3"/>
        <v>2007</v>
      </c>
    </row>
    <row r="85" spans="1:4">
      <c r="A85" s="228">
        <v>39370</v>
      </c>
      <c r="B85" s="229">
        <v>1479110</v>
      </c>
      <c r="C85">
        <f t="shared" si="2"/>
        <v>10</v>
      </c>
      <c r="D85">
        <f t="shared" si="3"/>
        <v>2007</v>
      </c>
    </row>
    <row r="86" spans="1:4">
      <c r="A86" s="228">
        <v>39401</v>
      </c>
      <c r="B86" s="229">
        <v>1681149</v>
      </c>
      <c r="C86">
        <f t="shared" si="2"/>
        <v>11</v>
      </c>
      <c r="D86">
        <f t="shared" si="3"/>
        <v>2007</v>
      </c>
    </row>
    <row r="87" spans="1:4">
      <c r="A87" s="228">
        <v>39431</v>
      </c>
      <c r="B87" s="229">
        <v>2225994</v>
      </c>
      <c r="C87">
        <f t="shared" si="2"/>
        <v>12</v>
      </c>
      <c r="D87">
        <f t="shared" si="3"/>
        <v>2007</v>
      </c>
    </row>
    <row r="88" spans="1:4">
      <c r="A88" s="228">
        <v>39462</v>
      </c>
      <c r="B88" s="229">
        <v>2554281</v>
      </c>
      <c r="C88">
        <f t="shared" si="2"/>
        <v>1</v>
      </c>
      <c r="D88">
        <f t="shared" si="3"/>
        <v>2008</v>
      </c>
    </row>
    <row r="89" spans="1:4">
      <c r="A89" s="228">
        <v>39493</v>
      </c>
      <c r="B89" s="229">
        <v>2335770</v>
      </c>
      <c r="C89">
        <f t="shared" si="2"/>
        <v>2</v>
      </c>
      <c r="D89">
        <f t="shared" si="3"/>
        <v>2008</v>
      </c>
    </row>
    <row r="90" spans="1:4">
      <c r="A90" s="228">
        <v>39522</v>
      </c>
      <c r="B90" s="229">
        <v>2109623</v>
      </c>
      <c r="C90">
        <f t="shared" si="2"/>
        <v>3</v>
      </c>
      <c r="D90">
        <f t="shared" si="3"/>
        <v>2008</v>
      </c>
    </row>
    <row r="91" spans="1:4">
      <c r="A91" s="228">
        <v>39553</v>
      </c>
      <c r="B91" s="229">
        <v>1672724</v>
      </c>
      <c r="C91">
        <f t="shared" si="2"/>
        <v>4</v>
      </c>
      <c r="D91">
        <f t="shared" si="3"/>
        <v>2008</v>
      </c>
    </row>
    <row r="92" spans="1:4">
      <c r="A92" s="228">
        <v>39583</v>
      </c>
      <c r="B92" s="229">
        <v>1430242</v>
      </c>
      <c r="C92">
        <f t="shared" si="2"/>
        <v>5</v>
      </c>
      <c r="D92">
        <f t="shared" si="3"/>
        <v>2008</v>
      </c>
    </row>
    <row r="93" spans="1:4">
      <c r="A93" s="228">
        <v>39614</v>
      </c>
      <c r="B93" s="229">
        <v>1459015</v>
      </c>
      <c r="C93">
        <f t="shared" si="2"/>
        <v>6</v>
      </c>
      <c r="D93">
        <f t="shared" si="3"/>
        <v>2008</v>
      </c>
    </row>
    <row r="94" spans="1:4">
      <c r="A94" s="228">
        <v>39644</v>
      </c>
      <c r="B94" s="229">
        <v>1556011</v>
      </c>
      <c r="C94">
        <f t="shared" si="2"/>
        <v>7</v>
      </c>
      <c r="D94">
        <f t="shared" si="3"/>
        <v>2008</v>
      </c>
    </row>
    <row r="95" spans="1:4">
      <c r="A95" s="228">
        <v>39675</v>
      </c>
      <c r="B95" s="229">
        <v>1531863</v>
      </c>
      <c r="C95">
        <f t="shared" si="2"/>
        <v>8</v>
      </c>
      <c r="D95">
        <f t="shared" si="3"/>
        <v>2008</v>
      </c>
    </row>
    <row r="96" spans="1:4">
      <c r="A96" s="228">
        <v>39706</v>
      </c>
      <c r="B96" s="229">
        <v>1329726</v>
      </c>
      <c r="C96">
        <f t="shared" si="2"/>
        <v>9</v>
      </c>
      <c r="D96">
        <f t="shared" si="3"/>
        <v>2008</v>
      </c>
    </row>
    <row r="97" spans="1:4">
      <c r="A97" s="228">
        <v>39736</v>
      </c>
      <c r="B97" s="229">
        <v>1488645</v>
      </c>
      <c r="C97">
        <f t="shared" si="2"/>
        <v>10</v>
      </c>
      <c r="D97">
        <f t="shared" si="3"/>
        <v>2008</v>
      </c>
    </row>
    <row r="98" spans="1:4">
      <c r="A98" s="228">
        <v>39767</v>
      </c>
      <c r="B98" s="229">
        <v>1714971</v>
      </c>
      <c r="C98">
        <f t="shared" si="2"/>
        <v>11</v>
      </c>
      <c r="D98">
        <f t="shared" si="3"/>
        <v>2008</v>
      </c>
    </row>
    <row r="99" spans="1:4">
      <c r="A99" s="228">
        <v>39797</v>
      </c>
      <c r="B99" s="229">
        <v>2226478</v>
      </c>
      <c r="C99">
        <f t="shared" si="2"/>
        <v>12</v>
      </c>
      <c r="D99">
        <f t="shared" si="3"/>
        <v>2008</v>
      </c>
    </row>
    <row r="100" spans="1:4">
      <c r="A100" s="228">
        <v>39828</v>
      </c>
      <c r="B100" s="229">
        <v>2538368</v>
      </c>
      <c r="C100">
        <f t="shared" si="2"/>
        <v>1</v>
      </c>
      <c r="D100">
        <f t="shared" si="3"/>
        <v>2009</v>
      </c>
    </row>
    <row r="101" spans="1:4">
      <c r="A101" s="228">
        <v>39859</v>
      </c>
      <c r="B101" s="229">
        <v>2162215</v>
      </c>
      <c r="C101">
        <f t="shared" si="2"/>
        <v>2</v>
      </c>
      <c r="D101">
        <f t="shared" si="3"/>
        <v>2009</v>
      </c>
    </row>
    <row r="102" spans="1:4">
      <c r="A102" s="228">
        <v>39887</v>
      </c>
      <c r="B102" s="229">
        <v>1996245</v>
      </c>
      <c r="C102">
        <f t="shared" si="2"/>
        <v>3</v>
      </c>
      <c r="D102">
        <f t="shared" si="3"/>
        <v>2009</v>
      </c>
    </row>
    <row r="103" spans="1:4">
      <c r="A103" s="228">
        <v>39918</v>
      </c>
      <c r="B103" s="229">
        <v>1585512</v>
      </c>
      <c r="C103">
        <f t="shared" si="2"/>
        <v>4</v>
      </c>
      <c r="D103">
        <f t="shared" si="3"/>
        <v>2009</v>
      </c>
    </row>
    <row r="104" spans="1:4">
      <c r="A104" s="228">
        <v>39948</v>
      </c>
      <c r="B104" s="229">
        <v>1353150</v>
      </c>
      <c r="C104">
        <f t="shared" si="2"/>
        <v>5</v>
      </c>
      <c r="D104">
        <f t="shared" si="3"/>
        <v>2009</v>
      </c>
    </row>
    <row r="105" spans="1:4">
      <c r="A105" s="228">
        <v>39979</v>
      </c>
      <c r="B105" s="229">
        <v>1378772</v>
      </c>
      <c r="C105">
        <f t="shared" si="2"/>
        <v>6</v>
      </c>
      <c r="D105">
        <f t="shared" si="3"/>
        <v>2009</v>
      </c>
    </row>
    <row r="106" spans="1:4">
      <c r="A106" s="228">
        <v>40009</v>
      </c>
      <c r="B106" s="229">
        <v>1503321</v>
      </c>
      <c r="C106">
        <f t="shared" si="2"/>
        <v>7</v>
      </c>
      <c r="D106">
        <f t="shared" si="3"/>
        <v>2009</v>
      </c>
    </row>
    <row r="107" spans="1:4">
      <c r="A107" s="228">
        <v>40040</v>
      </c>
      <c r="B107" s="229">
        <v>1578354</v>
      </c>
      <c r="C107">
        <f t="shared" si="2"/>
        <v>8</v>
      </c>
      <c r="D107">
        <f t="shared" si="3"/>
        <v>2009</v>
      </c>
    </row>
    <row r="108" spans="1:4">
      <c r="A108" s="228">
        <v>40071</v>
      </c>
      <c r="B108" s="229">
        <v>1427135</v>
      </c>
      <c r="C108">
        <f t="shared" si="2"/>
        <v>9</v>
      </c>
      <c r="D108">
        <f t="shared" si="3"/>
        <v>2009</v>
      </c>
    </row>
    <row r="109" spans="1:4">
      <c r="A109" s="228">
        <v>40101</v>
      </c>
      <c r="B109" s="229">
        <v>1510867</v>
      </c>
      <c r="C109">
        <f t="shared" si="2"/>
        <v>10</v>
      </c>
      <c r="D109">
        <f t="shared" si="3"/>
        <v>2009</v>
      </c>
    </row>
    <row r="110" spans="1:4">
      <c r="A110" s="228">
        <v>40132</v>
      </c>
      <c r="B110" s="229">
        <v>1619852</v>
      </c>
      <c r="C110">
        <f t="shared" si="2"/>
        <v>11</v>
      </c>
      <c r="D110">
        <f t="shared" si="3"/>
        <v>2009</v>
      </c>
    </row>
    <row r="111" spans="1:4">
      <c r="A111" s="228">
        <v>40162</v>
      </c>
      <c r="B111" s="229">
        <v>2310875</v>
      </c>
      <c r="C111">
        <f t="shared" si="2"/>
        <v>12</v>
      </c>
      <c r="D111">
        <f t="shared" si="3"/>
        <v>2009</v>
      </c>
    </row>
    <row r="112" spans="1:4">
      <c r="A112" s="228">
        <v>40193</v>
      </c>
      <c r="B112" s="229">
        <v>2624217</v>
      </c>
      <c r="C112">
        <f t="shared" si="2"/>
        <v>1</v>
      </c>
      <c r="D112">
        <f t="shared" si="3"/>
        <v>2010</v>
      </c>
    </row>
    <row r="113" spans="1:4">
      <c r="A113" s="228">
        <v>40224</v>
      </c>
      <c r="B113" s="229">
        <v>2312746</v>
      </c>
      <c r="C113">
        <f t="shared" si="2"/>
        <v>2</v>
      </c>
      <c r="D113">
        <f t="shared" si="3"/>
        <v>2010</v>
      </c>
    </row>
    <row r="114" spans="1:4">
      <c r="A114" s="228">
        <v>40252</v>
      </c>
      <c r="B114" s="229">
        <v>1974222</v>
      </c>
      <c r="C114">
        <f t="shared" si="2"/>
        <v>3</v>
      </c>
      <c r="D114">
        <f t="shared" si="3"/>
        <v>2010</v>
      </c>
    </row>
    <row r="115" spans="1:4">
      <c r="A115" s="228">
        <v>40283</v>
      </c>
      <c r="B115" s="229">
        <v>1540128</v>
      </c>
      <c r="C115">
        <f t="shared" si="2"/>
        <v>4</v>
      </c>
      <c r="D115">
        <f t="shared" si="3"/>
        <v>2010</v>
      </c>
    </row>
    <row r="116" spans="1:4">
      <c r="A116" s="228">
        <v>40313</v>
      </c>
      <c r="B116" s="229">
        <v>1465089</v>
      </c>
      <c r="C116">
        <f t="shared" si="2"/>
        <v>5</v>
      </c>
      <c r="D116">
        <f t="shared" si="3"/>
        <v>2010</v>
      </c>
    </row>
    <row r="117" spans="1:4">
      <c r="A117" s="228">
        <v>40344</v>
      </c>
      <c r="B117" s="229">
        <v>1500962</v>
      </c>
      <c r="C117">
        <f t="shared" si="2"/>
        <v>6</v>
      </c>
      <c r="D117">
        <f t="shared" si="3"/>
        <v>2010</v>
      </c>
    </row>
    <row r="118" spans="1:4">
      <c r="A118" s="228">
        <v>40374</v>
      </c>
      <c r="B118" s="229">
        <v>1668244</v>
      </c>
      <c r="C118">
        <f t="shared" si="2"/>
        <v>7</v>
      </c>
      <c r="D118">
        <f t="shared" si="3"/>
        <v>2010</v>
      </c>
    </row>
    <row r="119" spans="1:4">
      <c r="A119" s="228">
        <v>40405</v>
      </c>
      <c r="B119" s="229">
        <v>1718550</v>
      </c>
      <c r="C119">
        <f t="shared" si="2"/>
        <v>8</v>
      </c>
      <c r="D119">
        <f t="shared" si="3"/>
        <v>2010</v>
      </c>
    </row>
    <row r="120" spans="1:4">
      <c r="A120" s="228">
        <v>40436</v>
      </c>
      <c r="B120" s="229">
        <v>1485061</v>
      </c>
      <c r="C120">
        <f t="shared" si="2"/>
        <v>9</v>
      </c>
      <c r="D120">
        <f t="shared" si="3"/>
        <v>2010</v>
      </c>
    </row>
    <row r="121" spans="1:4">
      <c r="A121" s="228">
        <v>40466</v>
      </c>
      <c r="B121" s="229">
        <v>1506234</v>
      </c>
      <c r="C121">
        <f t="shared" si="2"/>
        <v>10</v>
      </c>
      <c r="D121">
        <f t="shared" si="3"/>
        <v>2010</v>
      </c>
    </row>
    <row r="122" spans="1:4">
      <c r="A122" s="228">
        <v>40497</v>
      </c>
      <c r="B122" s="229">
        <v>1809151</v>
      </c>
      <c r="C122">
        <f t="shared" si="2"/>
        <v>11</v>
      </c>
      <c r="D122">
        <f t="shared" si="3"/>
        <v>2010</v>
      </c>
    </row>
    <row r="123" spans="1:4">
      <c r="A123" s="228">
        <v>40527</v>
      </c>
      <c r="B123" s="229">
        <v>2522442</v>
      </c>
      <c r="C123">
        <f t="shared" si="2"/>
        <v>12</v>
      </c>
      <c r="D123">
        <f t="shared" si="3"/>
        <v>2010</v>
      </c>
    </row>
    <row r="124" spans="1:4">
      <c r="A124" s="228">
        <v>40558</v>
      </c>
      <c r="B124" s="229">
        <v>2699039</v>
      </c>
      <c r="C124">
        <f t="shared" si="2"/>
        <v>1</v>
      </c>
      <c r="D124">
        <f t="shared" si="3"/>
        <v>2011</v>
      </c>
    </row>
    <row r="125" spans="1:4">
      <c r="A125" s="228">
        <v>40589</v>
      </c>
      <c r="B125" s="229">
        <v>2285465</v>
      </c>
      <c r="C125">
        <f t="shared" si="2"/>
        <v>2</v>
      </c>
      <c r="D125">
        <f t="shared" si="3"/>
        <v>2011</v>
      </c>
    </row>
    <row r="126" spans="1:4">
      <c r="A126" s="228">
        <v>40617</v>
      </c>
      <c r="B126" s="229">
        <v>2056105</v>
      </c>
      <c r="C126">
        <f t="shared" si="2"/>
        <v>3</v>
      </c>
      <c r="D126">
        <f t="shared" si="3"/>
        <v>2011</v>
      </c>
    </row>
    <row r="127" spans="1:4">
      <c r="A127" s="228">
        <v>40648</v>
      </c>
      <c r="B127" s="229">
        <v>1665278</v>
      </c>
      <c r="C127">
        <f t="shared" si="2"/>
        <v>4</v>
      </c>
      <c r="D127">
        <f t="shared" si="3"/>
        <v>2011</v>
      </c>
    </row>
    <row r="128" spans="1:4">
      <c r="A128" s="228">
        <v>40678</v>
      </c>
      <c r="B128" s="229">
        <v>1509295</v>
      </c>
      <c r="C128">
        <f t="shared" si="2"/>
        <v>5</v>
      </c>
      <c r="D128">
        <f t="shared" si="3"/>
        <v>2011</v>
      </c>
    </row>
    <row r="129" spans="1:4">
      <c r="A129" s="228">
        <v>40709</v>
      </c>
      <c r="B129" s="229">
        <v>1503845</v>
      </c>
      <c r="C129">
        <f t="shared" si="2"/>
        <v>6</v>
      </c>
      <c r="D129">
        <f t="shared" si="3"/>
        <v>2011</v>
      </c>
    </row>
    <row r="130" spans="1:4">
      <c r="A130" s="228">
        <v>40739</v>
      </c>
      <c r="B130" s="229">
        <v>1728010</v>
      </c>
      <c r="C130">
        <f t="shared" si="2"/>
        <v>7</v>
      </c>
      <c r="D130">
        <f t="shared" si="3"/>
        <v>2011</v>
      </c>
    </row>
    <row r="131" spans="1:4">
      <c r="A131" s="228">
        <v>40770</v>
      </c>
      <c r="B131" s="229">
        <v>1727907</v>
      </c>
      <c r="C131">
        <f t="shared" si="2"/>
        <v>8</v>
      </c>
      <c r="D131">
        <f t="shared" si="3"/>
        <v>2011</v>
      </c>
    </row>
    <row r="132" spans="1:4">
      <c r="A132" s="228">
        <v>40801</v>
      </c>
      <c r="B132" s="229">
        <v>1500242</v>
      </c>
      <c r="C132">
        <f t="shared" si="2"/>
        <v>9</v>
      </c>
      <c r="D132">
        <f t="shared" si="3"/>
        <v>2011</v>
      </c>
    </row>
    <row r="133" spans="1:4">
      <c r="A133" s="228">
        <v>40831</v>
      </c>
      <c r="B133" s="229">
        <v>1579772</v>
      </c>
      <c r="C133">
        <f t="shared" ref="C133:C196" si="4">MONTH(A133)</f>
        <v>10</v>
      </c>
      <c r="D133">
        <f t="shared" ref="D133:D196" si="5">YEAR(A133)</f>
        <v>2011</v>
      </c>
    </row>
    <row r="134" spans="1:4">
      <c r="A134" s="228">
        <v>40862</v>
      </c>
      <c r="B134" s="229">
        <v>1860159</v>
      </c>
      <c r="C134">
        <f t="shared" si="4"/>
        <v>11</v>
      </c>
      <c r="D134">
        <f t="shared" si="5"/>
        <v>2011</v>
      </c>
    </row>
    <row r="135" spans="1:4">
      <c r="A135" s="228">
        <v>40892</v>
      </c>
      <c r="B135" s="229">
        <v>2351937</v>
      </c>
      <c r="C135">
        <f t="shared" si="4"/>
        <v>12</v>
      </c>
      <c r="D135">
        <f t="shared" si="5"/>
        <v>2011</v>
      </c>
    </row>
    <row r="136" spans="1:4">
      <c r="A136" s="228">
        <v>40923</v>
      </c>
      <c r="B136" s="229">
        <v>2557465</v>
      </c>
      <c r="C136">
        <f t="shared" si="4"/>
        <v>1</v>
      </c>
      <c r="D136">
        <f t="shared" si="5"/>
        <v>2012</v>
      </c>
    </row>
    <row r="137" spans="1:4">
      <c r="A137" s="228">
        <v>40954</v>
      </c>
      <c r="B137" s="229">
        <v>2319221</v>
      </c>
      <c r="C137">
        <f t="shared" si="4"/>
        <v>2</v>
      </c>
      <c r="D137">
        <f t="shared" si="5"/>
        <v>2012</v>
      </c>
    </row>
    <row r="138" spans="1:4">
      <c r="A138" s="228">
        <v>40983</v>
      </c>
      <c r="B138" s="229">
        <v>1949890</v>
      </c>
      <c r="C138">
        <f t="shared" si="4"/>
        <v>3</v>
      </c>
      <c r="D138">
        <f t="shared" si="5"/>
        <v>2012</v>
      </c>
    </row>
    <row r="139" spans="1:4">
      <c r="A139" s="228">
        <v>41014</v>
      </c>
      <c r="B139" s="229">
        <v>1784460</v>
      </c>
      <c r="C139">
        <f t="shared" si="4"/>
        <v>4</v>
      </c>
      <c r="D139">
        <f t="shared" si="5"/>
        <v>2012</v>
      </c>
    </row>
    <row r="140" spans="1:4">
      <c r="A140" s="228">
        <v>41044</v>
      </c>
      <c r="B140" s="229">
        <v>1703507</v>
      </c>
      <c r="C140">
        <f t="shared" si="4"/>
        <v>5</v>
      </c>
      <c r="D140">
        <f t="shared" si="5"/>
        <v>2012</v>
      </c>
    </row>
    <row r="141" spans="1:4">
      <c r="A141" s="228">
        <v>41075</v>
      </c>
      <c r="B141" s="229">
        <v>1702557</v>
      </c>
      <c r="C141">
        <f t="shared" si="4"/>
        <v>6</v>
      </c>
      <c r="D141">
        <f t="shared" si="5"/>
        <v>2012</v>
      </c>
    </row>
    <row r="142" spans="1:4">
      <c r="A142" s="228">
        <v>41105</v>
      </c>
      <c r="B142" s="229">
        <v>1891318</v>
      </c>
      <c r="C142">
        <f t="shared" si="4"/>
        <v>7</v>
      </c>
      <c r="D142">
        <f t="shared" si="5"/>
        <v>2012</v>
      </c>
    </row>
    <row r="143" spans="1:4">
      <c r="A143" s="228">
        <v>41136</v>
      </c>
      <c r="B143" s="229">
        <v>1832775</v>
      </c>
      <c r="C143">
        <f t="shared" si="4"/>
        <v>8</v>
      </c>
      <c r="D143">
        <f t="shared" si="5"/>
        <v>2012</v>
      </c>
    </row>
    <row r="144" spans="1:4">
      <c r="A144" s="228">
        <v>41167</v>
      </c>
      <c r="B144" s="229">
        <v>1640347</v>
      </c>
      <c r="C144">
        <f t="shared" si="4"/>
        <v>9</v>
      </c>
      <c r="D144">
        <f t="shared" si="5"/>
        <v>2012</v>
      </c>
    </row>
    <row r="145" spans="1:4">
      <c r="A145" s="228">
        <v>41197</v>
      </c>
      <c r="B145" s="229">
        <v>1727393</v>
      </c>
      <c r="C145">
        <f t="shared" si="4"/>
        <v>10</v>
      </c>
      <c r="D145">
        <f t="shared" si="5"/>
        <v>2012</v>
      </c>
    </row>
    <row r="146" spans="1:4">
      <c r="A146" s="228">
        <v>41228</v>
      </c>
      <c r="B146" s="229">
        <v>1989660</v>
      </c>
      <c r="C146">
        <f t="shared" si="4"/>
        <v>11</v>
      </c>
      <c r="D146">
        <f t="shared" si="5"/>
        <v>2012</v>
      </c>
    </row>
    <row r="147" spans="1:4">
      <c r="A147" s="228">
        <v>41258</v>
      </c>
      <c r="B147" s="229">
        <v>2312832</v>
      </c>
      <c r="C147">
        <f t="shared" si="4"/>
        <v>12</v>
      </c>
      <c r="D147">
        <f t="shared" si="5"/>
        <v>2012</v>
      </c>
    </row>
    <row r="148" spans="1:4">
      <c r="A148" s="228">
        <v>41289</v>
      </c>
      <c r="B148" s="229">
        <v>2661816</v>
      </c>
      <c r="C148">
        <f t="shared" si="4"/>
        <v>1</v>
      </c>
      <c r="D148">
        <f t="shared" si="5"/>
        <v>2013</v>
      </c>
    </row>
    <row r="149" spans="1:4">
      <c r="A149" s="228">
        <v>41320</v>
      </c>
      <c r="B149" s="229">
        <v>2371983</v>
      </c>
      <c r="C149">
        <f t="shared" si="4"/>
        <v>2</v>
      </c>
      <c r="D149">
        <f t="shared" si="5"/>
        <v>2013</v>
      </c>
    </row>
    <row r="150" spans="1:4">
      <c r="A150" s="228">
        <v>41348</v>
      </c>
      <c r="B150" s="229">
        <v>2316191</v>
      </c>
      <c r="C150">
        <f t="shared" si="4"/>
        <v>3</v>
      </c>
      <c r="D150">
        <f t="shared" si="5"/>
        <v>2013</v>
      </c>
    </row>
    <row r="151" spans="1:4">
      <c r="A151" s="228">
        <v>41379</v>
      </c>
      <c r="B151" s="229">
        <v>1783603</v>
      </c>
      <c r="C151">
        <f t="shared" si="4"/>
        <v>4</v>
      </c>
      <c r="D151">
        <f t="shared" si="5"/>
        <v>2013</v>
      </c>
    </row>
    <row r="152" spans="1:4">
      <c r="A152" s="228">
        <v>41409</v>
      </c>
      <c r="B152" s="229">
        <v>1572373</v>
      </c>
      <c r="C152">
        <f t="shared" si="4"/>
        <v>5</v>
      </c>
      <c r="D152">
        <f t="shared" si="5"/>
        <v>2013</v>
      </c>
    </row>
    <row r="153" spans="1:4">
      <c r="A153" s="228">
        <v>41440</v>
      </c>
      <c r="B153" s="229">
        <v>1567216</v>
      </c>
      <c r="C153">
        <f t="shared" si="4"/>
        <v>6</v>
      </c>
      <c r="D153">
        <f t="shared" si="5"/>
        <v>2013</v>
      </c>
    </row>
    <row r="154" spans="1:4">
      <c r="A154" s="228">
        <v>41470</v>
      </c>
      <c r="B154" s="229">
        <v>1738157</v>
      </c>
      <c r="C154">
        <f t="shared" si="4"/>
        <v>7</v>
      </c>
      <c r="D154">
        <f t="shared" si="5"/>
        <v>2013</v>
      </c>
    </row>
    <row r="155" spans="1:4">
      <c r="A155" s="228">
        <v>41501</v>
      </c>
      <c r="B155" s="229">
        <v>1739436</v>
      </c>
      <c r="C155">
        <f t="shared" si="4"/>
        <v>8</v>
      </c>
      <c r="D155">
        <f t="shared" si="5"/>
        <v>2013</v>
      </c>
    </row>
    <row r="156" spans="1:4">
      <c r="A156" s="228">
        <v>41532</v>
      </c>
      <c r="B156" s="229">
        <v>1588718</v>
      </c>
      <c r="C156">
        <f t="shared" si="4"/>
        <v>9</v>
      </c>
      <c r="D156">
        <f t="shared" si="5"/>
        <v>2013</v>
      </c>
    </row>
    <row r="157" spans="1:4">
      <c r="A157" s="228">
        <v>41562</v>
      </c>
      <c r="B157" s="229">
        <v>1680814</v>
      </c>
      <c r="C157">
        <f t="shared" si="4"/>
        <v>10</v>
      </c>
      <c r="D157">
        <f t="shared" si="5"/>
        <v>2013</v>
      </c>
    </row>
    <row r="158" spans="1:4">
      <c r="A158" s="228">
        <v>41593</v>
      </c>
      <c r="B158" s="229">
        <v>2118508</v>
      </c>
      <c r="C158">
        <f t="shared" si="4"/>
        <v>11</v>
      </c>
      <c r="D158">
        <f t="shared" si="5"/>
        <v>2013</v>
      </c>
    </row>
    <row r="159" spans="1:4">
      <c r="A159" s="228">
        <v>41623</v>
      </c>
      <c r="B159" s="229">
        <v>2700111</v>
      </c>
      <c r="C159">
        <f t="shared" si="4"/>
        <v>12</v>
      </c>
      <c r="D159">
        <f t="shared" si="5"/>
        <v>2013</v>
      </c>
    </row>
    <row r="160" spans="1:4">
      <c r="A160" s="228">
        <v>41654</v>
      </c>
      <c r="B160" s="229">
        <v>2997145</v>
      </c>
      <c r="C160">
        <f t="shared" si="4"/>
        <v>1</v>
      </c>
      <c r="D160">
        <f t="shared" si="5"/>
        <v>2014</v>
      </c>
    </row>
    <row r="161" spans="1:4">
      <c r="A161" s="228">
        <v>41685</v>
      </c>
      <c r="B161" s="229">
        <v>2556038</v>
      </c>
      <c r="C161">
        <f t="shared" si="4"/>
        <v>2</v>
      </c>
      <c r="D161">
        <f t="shared" si="5"/>
        <v>2014</v>
      </c>
    </row>
    <row r="162" spans="1:4">
      <c r="A162" s="228">
        <v>41713</v>
      </c>
      <c r="B162" s="229">
        <v>2365293</v>
      </c>
      <c r="C162">
        <f t="shared" si="4"/>
        <v>3</v>
      </c>
      <c r="D162">
        <f t="shared" si="5"/>
        <v>2014</v>
      </c>
    </row>
    <row r="163" spans="1:4">
      <c r="A163" s="228">
        <v>41744</v>
      </c>
      <c r="B163" s="229">
        <v>1786764</v>
      </c>
      <c r="C163">
        <f t="shared" si="4"/>
        <v>4</v>
      </c>
      <c r="D163">
        <f t="shared" si="5"/>
        <v>2014</v>
      </c>
    </row>
    <row r="164" spans="1:4">
      <c r="A164" s="228">
        <v>41774</v>
      </c>
      <c r="B164" s="229">
        <v>1636202</v>
      </c>
      <c r="C164">
        <f t="shared" si="4"/>
        <v>5</v>
      </c>
      <c r="D164">
        <f t="shared" si="5"/>
        <v>2014</v>
      </c>
    </row>
    <row r="165" spans="1:4">
      <c r="A165" s="228">
        <v>41805</v>
      </c>
      <c r="B165" s="229">
        <v>1576508</v>
      </c>
      <c r="C165">
        <f t="shared" si="4"/>
        <v>6</v>
      </c>
      <c r="D165">
        <f t="shared" si="5"/>
        <v>2014</v>
      </c>
    </row>
    <row r="166" spans="1:4">
      <c r="A166" s="228">
        <v>41835</v>
      </c>
      <c r="B166" s="229">
        <v>1701744</v>
      </c>
      <c r="C166">
        <f t="shared" si="4"/>
        <v>7</v>
      </c>
      <c r="D166">
        <f t="shared" si="5"/>
        <v>2014</v>
      </c>
    </row>
    <row r="167" spans="1:4">
      <c r="A167" s="228">
        <v>41866</v>
      </c>
      <c r="B167" s="229">
        <v>1751644</v>
      </c>
      <c r="C167">
        <f t="shared" si="4"/>
        <v>8</v>
      </c>
      <c r="D167">
        <f t="shared" si="5"/>
        <v>2014</v>
      </c>
    </row>
    <row r="168" spans="1:4">
      <c r="A168" s="228">
        <v>41897</v>
      </c>
      <c r="B168" s="229">
        <v>1635485</v>
      </c>
      <c r="C168">
        <f t="shared" si="4"/>
        <v>9</v>
      </c>
      <c r="D168">
        <f t="shared" si="5"/>
        <v>2014</v>
      </c>
    </row>
    <row r="169" spans="1:4">
      <c r="A169" s="228">
        <v>41927</v>
      </c>
      <c r="B169" s="229">
        <v>1730740</v>
      </c>
      <c r="C169">
        <f t="shared" si="4"/>
        <v>10</v>
      </c>
      <c r="D169">
        <f t="shared" si="5"/>
        <v>2014</v>
      </c>
    </row>
    <row r="170" spans="1:4">
      <c r="A170" s="228">
        <v>41958</v>
      </c>
      <c r="B170" s="229">
        <v>2167984</v>
      </c>
      <c r="C170">
        <f t="shared" si="4"/>
        <v>11</v>
      </c>
      <c r="D170">
        <f t="shared" si="5"/>
        <v>2014</v>
      </c>
    </row>
    <row r="171" spans="1:4">
      <c r="A171" s="228">
        <v>41988</v>
      </c>
      <c r="B171" s="229">
        <v>2475535</v>
      </c>
      <c r="C171">
        <f t="shared" si="4"/>
        <v>12</v>
      </c>
      <c r="D171">
        <f t="shared" si="5"/>
        <v>2014</v>
      </c>
    </row>
    <row r="172" spans="1:4">
      <c r="A172" s="228">
        <v>42019</v>
      </c>
      <c r="B172" s="229">
        <v>2903574</v>
      </c>
      <c r="C172">
        <f t="shared" si="4"/>
        <v>1</v>
      </c>
      <c r="D172">
        <f t="shared" si="5"/>
        <v>2015</v>
      </c>
    </row>
    <row r="173" spans="1:4">
      <c r="A173" s="228">
        <v>42050</v>
      </c>
      <c r="B173" s="229">
        <v>2730693</v>
      </c>
      <c r="C173">
        <f t="shared" si="4"/>
        <v>2</v>
      </c>
      <c r="D173">
        <f t="shared" si="5"/>
        <v>2015</v>
      </c>
    </row>
    <row r="174" spans="1:4">
      <c r="A174" s="228">
        <v>42078</v>
      </c>
      <c r="B174" s="229">
        <v>2392542</v>
      </c>
      <c r="C174">
        <f t="shared" si="4"/>
        <v>3</v>
      </c>
      <c r="D174">
        <f t="shared" si="5"/>
        <v>2015</v>
      </c>
    </row>
    <row r="175" spans="1:4">
      <c r="A175" s="228">
        <v>42109</v>
      </c>
      <c r="B175" s="229">
        <v>1826933</v>
      </c>
      <c r="C175">
        <f t="shared" si="4"/>
        <v>4</v>
      </c>
      <c r="D175">
        <f t="shared" si="5"/>
        <v>2015</v>
      </c>
    </row>
    <row r="176" spans="1:4">
      <c r="A176" s="228">
        <v>42139</v>
      </c>
      <c r="B176" s="229">
        <v>1678755</v>
      </c>
      <c r="C176">
        <f t="shared" si="4"/>
        <v>5</v>
      </c>
      <c r="D176">
        <f t="shared" si="5"/>
        <v>2015</v>
      </c>
    </row>
    <row r="177" spans="1:4">
      <c r="A177" s="228">
        <v>42170</v>
      </c>
      <c r="B177" s="229">
        <v>1723906</v>
      </c>
      <c r="C177">
        <f t="shared" si="4"/>
        <v>6</v>
      </c>
      <c r="D177">
        <f t="shared" si="5"/>
        <v>2015</v>
      </c>
    </row>
    <row r="178" spans="1:4">
      <c r="A178" s="228">
        <v>42200</v>
      </c>
      <c r="B178" s="229">
        <v>1882675</v>
      </c>
      <c r="C178">
        <f t="shared" si="4"/>
        <v>7</v>
      </c>
      <c r="D178">
        <f t="shared" si="5"/>
        <v>2015</v>
      </c>
    </row>
    <row r="179" spans="1:4">
      <c r="A179" s="228">
        <v>42231</v>
      </c>
      <c r="B179" s="229">
        <v>1867936</v>
      </c>
      <c r="C179">
        <f t="shared" si="4"/>
        <v>8</v>
      </c>
      <c r="D179">
        <f t="shared" si="5"/>
        <v>2015</v>
      </c>
    </row>
    <row r="180" spans="1:4">
      <c r="A180" s="228">
        <v>42262</v>
      </c>
      <c r="B180" s="229">
        <v>1723960</v>
      </c>
      <c r="C180">
        <f t="shared" si="4"/>
        <v>9</v>
      </c>
      <c r="D180">
        <f t="shared" si="5"/>
        <v>2015</v>
      </c>
    </row>
    <row r="181" spans="1:4">
      <c r="A181" s="228">
        <v>42292</v>
      </c>
      <c r="B181" s="229">
        <v>1804380</v>
      </c>
      <c r="C181">
        <f t="shared" si="4"/>
        <v>10</v>
      </c>
      <c r="D181">
        <f t="shared" si="5"/>
        <v>2015</v>
      </c>
    </row>
    <row r="182" spans="1:4">
      <c r="A182" s="228">
        <v>42323</v>
      </c>
      <c r="B182" s="229">
        <v>2064029</v>
      </c>
      <c r="C182">
        <f t="shared" si="4"/>
        <v>11</v>
      </c>
      <c r="D182">
        <f t="shared" si="5"/>
        <v>2015</v>
      </c>
    </row>
    <row r="183" spans="1:4">
      <c r="A183" s="228">
        <v>42353</v>
      </c>
      <c r="B183" s="229">
        <v>2389902</v>
      </c>
      <c r="C183">
        <f t="shared" si="4"/>
        <v>12</v>
      </c>
      <c r="D183">
        <f t="shared" si="5"/>
        <v>2015</v>
      </c>
    </row>
    <row r="184" spans="1:4">
      <c r="A184" s="228">
        <v>42384</v>
      </c>
      <c r="B184" s="229">
        <v>2880714</v>
      </c>
      <c r="C184">
        <f t="shared" si="4"/>
        <v>1</v>
      </c>
      <c r="D184">
        <f t="shared" si="5"/>
        <v>2016</v>
      </c>
    </row>
    <row r="185" spans="1:4">
      <c r="A185" s="228">
        <v>42415</v>
      </c>
      <c r="B185" s="229">
        <v>2459545</v>
      </c>
      <c r="C185">
        <f t="shared" si="4"/>
        <v>2</v>
      </c>
      <c r="D185">
        <f t="shared" si="5"/>
        <v>2016</v>
      </c>
    </row>
    <row r="186" spans="1:4">
      <c r="A186" s="228">
        <v>42444</v>
      </c>
      <c r="B186" s="229">
        <v>2164467</v>
      </c>
      <c r="C186">
        <f t="shared" si="4"/>
        <v>3</v>
      </c>
      <c r="D186">
        <f t="shared" si="5"/>
        <v>2016</v>
      </c>
    </row>
    <row r="187" spans="1:4">
      <c r="A187" s="228">
        <v>42475</v>
      </c>
      <c r="B187" s="229">
        <v>1903501</v>
      </c>
      <c r="C187">
        <f t="shared" si="4"/>
        <v>4</v>
      </c>
      <c r="D187">
        <f t="shared" si="5"/>
        <v>2016</v>
      </c>
    </row>
    <row r="188" spans="1:4">
      <c r="A188" s="228">
        <v>42505</v>
      </c>
      <c r="B188" s="229">
        <v>1785885</v>
      </c>
      <c r="C188">
        <f t="shared" si="4"/>
        <v>5</v>
      </c>
      <c r="D188">
        <f t="shared" si="5"/>
        <v>2016</v>
      </c>
    </row>
    <row r="189" spans="1:4">
      <c r="A189" s="228">
        <v>42536</v>
      </c>
      <c r="B189" s="229">
        <v>1825125</v>
      </c>
      <c r="C189">
        <f t="shared" si="4"/>
        <v>6</v>
      </c>
      <c r="D189">
        <f t="shared" si="5"/>
        <v>2016</v>
      </c>
    </row>
    <row r="190" spans="1:4">
      <c r="A190" s="228">
        <v>42566</v>
      </c>
      <c r="B190" s="229">
        <v>2001036</v>
      </c>
      <c r="C190">
        <f t="shared" si="4"/>
        <v>7</v>
      </c>
      <c r="D190">
        <f t="shared" si="5"/>
        <v>2016</v>
      </c>
    </row>
    <row r="191" spans="1:4">
      <c r="A191" s="228">
        <v>42597</v>
      </c>
      <c r="B191" s="229">
        <v>2023229</v>
      </c>
      <c r="C191">
        <f t="shared" si="4"/>
        <v>8</v>
      </c>
      <c r="D191">
        <f t="shared" si="5"/>
        <v>2016</v>
      </c>
    </row>
    <row r="192" spans="1:4">
      <c r="A192" s="228">
        <v>42628</v>
      </c>
      <c r="B192" s="229">
        <v>1774412</v>
      </c>
      <c r="C192">
        <f t="shared" si="4"/>
        <v>9</v>
      </c>
      <c r="D192">
        <f t="shared" si="5"/>
        <v>2016</v>
      </c>
    </row>
    <row r="193" spans="1:4">
      <c r="A193" s="228">
        <v>42658</v>
      </c>
      <c r="B193" s="229">
        <v>1748897</v>
      </c>
      <c r="C193">
        <f t="shared" si="4"/>
        <v>10</v>
      </c>
      <c r="D193">
        <f t="shared" si="5"/>
        <v>2016</v>
      </c>
    </row>
    <row r="194" spans="1:4">
      <c r="A194" s="228">
        <v>42689</v>
      </c>
      <c r="B194" s="229">
        <v>1979957</v>
      </c>
      <c r="C194">
        <f t="shared" si="4"/>
        <v>11</v>
      </c>
      <c r="D194">
        <f t="shared" si="5"/>
        <v>2016</v>
      </c>
    </row>
    <row r="195" spans="1:4">
      <c r="A195" s="228">
        <v>42719</v>
      </c>
      <c r="B195" s="229">
        <v>2665391</v>
      </c>
      <c r="C195">
        <f t="shared" si="4"/>
        <v>12</v>
      </c>
      <c r="D195">
        <f t="shared" si="5"/>
        <v>2016</v>
      </c>
    </row>
    <row r="196" spans="1:4">
      <c r="A196" s="228">
        <v>42750</v>
      </c>
      <c r="B196" s="229">
        <v>2708217</v>
      </c>
      <c r="C196">
        <f t="shared" si="4"/>
        <v>1</v>
      </c>
      <c r="D196">
        <f t="shared" si="5"/>
        <v>2017</v>
      </c>
    </row>
    <row r="197" spans="1:4">
      <c r="A197" s="228">
        <v>42781</v>
      </c>
      <c r="B197" s="229">
        <v>2161185</v>
      </c>
      <c r="C197">
        <f t="shared" ref="C197:C260" si="6">MONTH(A197)</f>
        <v>2</v>
      </c>
      <c r="D197">
        <f t="shared" ref="D197:D260" si="7">YEAR(A197)</f>
        <v>2017</v>
      </c>
    </row>
    <row r="198" spans="1:4">
      <c r="A198" s="228">
        <v>42809</v>
      </c>
      <c r="B198" s="229">
        <v>2324198</v>
      </c>
      <c r="C198">
        <f t="shared" si="6"/>
        <v>3</v>
      </c>
      <c r="D198">
        <f t="shared" si="7"/>
        <v>2017</v>
      </c>
    </row>
    <row r="199" spans="1:4">
      <c r="A199" s="228">
        <v>42840</v>
      </c>
      <c r="B199" s="229">
        <v>1753578</v>
      </c>
      <c r="C199">
        <f t="shared" si="6"/>
        <v>4</v>
      </c>
      <c r="D199">
        <f t="shared" si="7"/>
        <v>2017</v>
      </c>
    </row>
    <row r="200" spans="1:4">
      <c r="A200" s="228">
        <v>42870</v>
      </c>
      <c r="B200" s="229">
        <v>1710548</v>
      </c>
      <c r="C200">
        <f t="shared" si="6"/>
        <v>5</v>
      </c>
      <c r="D200">
        <f t="shared" si="7"/>
        <v>2017</v>
      </c>
    </row>
    <row r="201" spans="1:4">
      <c r="A201" s="228">
        <v>42901</v>
      </c>
      <c r="B201" s="229">
        <v>1731387</v>
      </c>
      <c r="C201">
        <f t="shared" si="6"/>
        <v>6</v>
      </c>
      <c r="D201">
        <f t="shared" si="7"/>
        <v>2017</v>
      </c>
    </row>
    <row r="202" spans="1:4">
      <c r="A202" s="228">
        <v>42931</v>
      </c>
      <c r="B202" s="229">
        <v>1950510</v>
      </c>
      <c r="C202">
        <f t="shared" si="6"/>
        <v>7</v>
      </c>
      <c r="D202">
        <f t="shared" si="7"/>
        <v>2017</v>
      </c>
    </row>
    <row r="203" spans="1:4">
      <c r="A203" s="228">
        <v>42962</v>
      </c>
      <c r="B203" s="229">
        <v>1904112</v>
      </c>
      <c r="C203">
        <f t="shared" si="6"/>
        <v>8</v>
      </c>
      <c r="D203">
        <f t="shared" si="7"/>
        <v>2017</v>
      </c>
    </row>
    <row r="204" spans="1:4">
      <c r="A204" s="228">
        <v>42993</v>
      </c>
      <c r="B204" s="229">
        <v>1737701</v>
      </c>
      <c r="C204">
        <f t="shared" si="6"/>
        <v>9</v>
      </c>
      <c r="D204">
        <f t="shared" si="7"/>
        <v>2017</v>
      </c>
    </row>
    <row r="205" spans="1:4">
      <c r="A205" s="228">
        <v>43023</v>
      </c>
      <c r="B205" s="229">
        <v>1838965</v>
      </c>
      <c r="C205">
        <f t="shared" si="6"/>
        <v>10</v>
      </c>
      <c r="D205">
        <f t="shared" si="7"/>
        <v>2017</v>
      </c>
    </row>
    <row r="206" spans="1:4">
      <c r="A206" s="228">
        <v>43054</v>
      </c>
      <c r="B206" s="229">
        <v>2155805</v>
      </c>
      <c r="C206">
        <f t="shared" si="6"/>
        <v>11</v>
      </c>
      <c r="D206">
        <f t="shared" si="7"/>
        <v>2017</v>
      </c>
    </row>
    <row r="207" spans="1:4">
      <c r="A207" s="228">
        <v>43084</v>
      </c>
      <c r="B207" s="229">
        <v>2858509</v>
      </c>
      <c r="C207">
        <f t="shared" si="6"/>
        <v>12</v>
      </c>
      <c r="D207">
        <f t="shared" si="7"/>
        <v>2017</v>
      </c>
    </row>
    <row r="208" spans="1:4">
      <c r="A208" s="228">
        <v>43115</v>
      </c>
      <c r="B208" s="229">
        <v>3107734</v>
      </c>
      <c r="C208">
        <f t="shared" si="6"/>
        <v>1</v>
      </c>
      <c r="D208">
        <f t="shared" si="7"/>
        <v>2018</v>
      </c>
    </row>
    <row r="209" spans="1:4">
      <c r="A209" s="228">
        <v>43146</v>
      </c>
      <c r="B209" s="229">
        <v>2507085</v>
      </c>
      <c r="C209">
        <f t="shared" si="6"/>
        <v>2</v>
      </c>
      <c r="D209">
        <f t="shared" si="7"/>
        <v>2018</v>
      </c>
    </row>
    <row r="210" spans="1:4">
      <c r="A210" s="228">
        <v>43174</v>
      </c>
      <c r="B210" s="229">
        <v>2576005</v>
      </c>
      <c r="C210">
        <f t="shared" si="6"/>
        <v>3</v>
      </c>
      <c r="D210">
        <f t="shared" si="7"/>
        <v>2018</v>
      </c>
    </row>
    <row r="211" spans="1:4">
      <c r="A211" s="228">
        <v>43205</v>
      </c>
      <c r="B211" s="229">
        <v>2148089</v>
      </c>
      <c r="C211">
        <f t="shared" si="6"/>
        <v>4</v>
      </c>
      <c r="D211">
        <f t="shared" si="7"/>
        <v>2018</v>
      </c>
    </row>
    <row r="212" spans="1:4">
      <c r="A212" s="228">
        <v>43235</v>
      </c>
      <c r="B212" s="229">
        <v>1855856</v>
      </c>
      <c r="C212">
        <f t="shared" si="6"/>
        <v>5</v>
      </c>
      <c r="D212">
        <f t="shared" si="7"/>
        <v>2018</v>
      </c>
    </row>
    <row r="213" spans="1:4">
      <c r="A213" s="228">
        <v>43266</v>
      </c>
      <c r="B213" s="229">
        <v>1867447</v>
      </c>
      <c r="C213">
        <f t="shared" si="6"/>
        <v>6</v>
      </c>
      <c r="D213">
        <f t="shared" si="7"/>
        <v>2018</v>
      </c>
    </row>
    <row r="214" spans="1:4">
      <c r="A214" s="228">
        <v>43296</v>
      </c>
      <c r="B214" s="229">
        <v>2139037</v>
      </c>
      <c r="C214">
        <f t="shared" si="6"/>
        <v>7</v>
      </c>
      <c r="D214">
        <f t="shared" si="7"/>
        <v>2018</v>
      </c>
    </row>
    <row r="215" spans="1:4">
      <c r="A215" s="228">
        <v>43327</v>
      </c>
      <c r="B215" s="229">
        <v>2100482</v>
      </c>
      <c r="C215">
        <f t="shared" si="6"/>
        <v>8</v>
      </c>
      <c r="D215">
        <f t="shared" si="7"/>
        <v>2018</v>
      </c>
    </row>
    <row r="216" spans="1:4">
      <c r="A216" s="228">
        <v>43358</v>
      </c>
      <c r="B216" s="229">
        <v>1949898</v>
      </c>
      <c r="C216">
        <f t="shared" si="6"/>
        <v>9</v>
      </c>
      <c r="D216">
        <f t="shared" si="7"/>
        <v>2018</v>
      </c>
    </row>
    <row r="217" spans="1:4">
      <c r="A217" s="228">
        <v>43388</v>
      </c>
      <c r="B217" s="229">
        <v>2069201</v>
      </c>
      <c r="C217">
        <f t="shared" si="6"/>
        <v>10</v>
      </c>
      <c r="D217">
        <f t="shared" si="7"/>
        <v>2018</v>
      </c>
    </row>
    <row r="218" spans="1:4">
      <c r="A218" s="228">
        <v>43419</v>
      </c>
      <c r="B218" s="229">
        <v>2488282</v>
      </c>
      <c r="C218">
        <f t="shared" si="6"/>
        <v>11</v>
      </c>
      <c r="D218">
        <f t="shared" si="7"/>
        <v>2018</v>
      </c>
    </row>
    <row r="219" spans="1:4">
      <c r="A219" s="228">
        <v>43449</v>
      </c>
      <c r="B219" s="229">
        <v>2759042</v>
      </c>
      <c r="C219">
        <f t="shared" si="6"/>
        <v>12</v>
      </c>
      <c r="D219">
        <f t="shared" si="7"/>
        <v>2018</v>
      </c>
    </row>
    <row r="220" spans="1:4">
      <c r="A220" s="228">
        <v>43480</v>
      </c>
      <c r="B220" s="229">
        <v>3161732</v>
      </c>
      <c r="C220">
        <f t="shared" si="6"/>
        <v>1</v>
      </c>
      <c r="D220">
        <f t="shared" si="7"/>
        <v>2019</v>
      </c>
    </row>
    <row r="221" spans="1:4">
      <c r="A221" s="228">
        <v>43511</v>
      </c>
      <c r="B221" s="229">
        <v>2783640</v>
      </c>
      <c r="C221">
        <f t="shared" si="6"/>
        <v>2</v>
      </c>
      <c r="D221">
        <f t="shared" si="7"/>
        <v>2019</v>
      </c>
    </row>
    <row r="222" spans="1:4">
      <c r="A222" s="228">
        <v>43539</v>
      </c>
      <c r="B222" s="229">
        <v>2680848</v>
      </c>
      <c r="C222">
        <f t="shared" si="6"/>
        <v>3</v>
      </c>
      <c r="D222">
        <f t="shared" si="7"/>
        <v>2019</v>
      </c>
    </row>
    <row r="223" spans="1:4">
      <c r="A223" s="228">
        <v>43570</v>
      </c>
      <c r="B223" s="229">
        <v>1994279</v>
      </c>
      <c r="C223">
        <f t="shared" si="6"/>
        <v>4</v>
      </c>
      <c r="D223">
        <f t="shared" si="7"/>
        <v>2019</v>
      </c>
    </row>
    <row r="224" spans="1:4">
      <c r="A224" s="228">
        <v>43600</v>
      </c>
      <c r="B224" s="229">
        <v>1912779</v>
      </c>
      <c r="C224">
        <f t="shared" si="6"/>
        <v>5</v>
      </c>
      <c r="D224">
        <f t="shared" si="7"/>
        <v>2019</v>
      </c>
    </row>
    <row r="225" spans="1:4">
      <c r="A225" s="228">
        <v>43631</v>
      </c>
      <c r="B225" s="229">
        <v>1902995</v>
      </c>
      <c r="C225">
        <f t="shared" si="6"/>
        <v>6</v>
      </c>
      <c r="D225">
        <f t="shared" si="7"/>
        <v>2019</v>
      </c>
    </row>
    <row r="226" spans="1:4">
      <c r="A226" s="228">
        <v>43661</v>
      </c>
      <c r="B226" s="229">
        <v>2162450</v>
      </c>
      <c r="C226">
        <f t="shared" si="6"/>
        <v>7</v>
      </c>
      <c r="D226">
        <f t="shared" si="7"/>
        <v>2019</v>
      </c>
    </row>
    <row r="227" spans="1:4">
      <c r="A227" s="228">
        <v>43692</v>
      </c>
      <c r="B227" s="229">
        <v>2197474</v>
      </c>
      <c r="C227">
        <f t="shared" si="6"/>
        <v>8</v>
      </c>
      <c r="D227">
        <f t="shared" si="7"/>
        <v>2019</v>
      </c>
    </row>
    <row r="228" spans="1:4">
      <c r="A228" s="228">
        <v>43723</v>
      </c>
      <c r="B228" s="229">
        <v>1982049</v>
      </c>
      <c r="C228">
        <f t="shared" si="6"/>
        <v>9</v>
      </c>
      <c r="D228">
        <f t="shared" si="7"/>
        <v>2019</v>
      </c>
    </row>
    <row r="229" spans="1:4">
      <c r="A229" s="228">
        <v>43753</v>
      </c>
      <c r="B229" s="229">
        <v>2072599</v>
      </c>
      <c r="C229">
        <f t="shared" si="6"/>
        <v>10</v>
      </c>
      <c r="D229">
        <f t="shared" si="7"/>
        <v>2019</v>
      </c>
    </row>
    <row r="230" spans="1:4">
      <c r="A230" s="228">
        <v>43784</v>
      </c>
      <c r="B230" s="229">
        <v>2535754</v>
      </c>
      <c r="C230">
        <f t="shared" si="6"/>
        <v>11</v>
      </c>
      <c r="D230">
        <f t="shared" si="7"/>
        <v>2019</v>
      </c>
    </row>
    <row r="231" spans="1:4">
      <c r="A231" s="228">
        <v>43814</v>
      </c>
      <c r="B231" s="229">
        <v>2904407</v>
      </c>
      <c r="C231">
        <f t="shared" si="6"/>
        <v>12</v>
      </c>
      <c r="D231">
        <f t="shared" si="7"/>
        <v>2019</v>
      </c>
    </row>
    <row r="232" spans="1:4">
      <c r="A232" s="228">
        <v>43845</v>
      </c>
      <c r="B232" s="229">
        <v>3052335</v>
      </c>
      <c r="C232">
        <f t="shared" si="6"/>
        <v>1</v>
      </c>
      <c r="D232">
        <f t="shared" si="7"/>
        <v>2020</v>
      </c>
    </row>
    <row r="233" spans="1:4">
      <c r="A233" s="228">
        <v>43876</v>
      </c>
      <c r="B233" s="229">
        <v>2809540</v>
      </c>
      <c r="C233">
        <f t="shared" si="6"/>
        <v>2</v>
      </c>
      <c r="D233">
        <f t="shared" si="7"/>
        <v>2020</v>
      </c>
    </row>
    <row r="234" spans="1:4">
      <c r="A234" s="228">
        <v>43905</v>
      </c>
      <c r="B234" s="229">
        <v>2475096</v>
      </c>
      <c r="C234">
        <f t="shared" si="6"/>
        <v>3</v>
      </c>
      <c r="D234">
        <f t="shared" si="7"/>
        <v>2020</v>
      </c>
    </row>
    <row r="235" spans="1:4">
      <c r="A235" s="228">
        <v>43936</v>
      </c>
      <c r="B235" s="229">
        <v>2035122</v>
      </c>
      <c r="C235">
        <f t="shared" si="6"/>
        <v>4</v>
      </c>
      <c r="D235">
        <f t="shared" si="7"/>
        <v>2020</v>
      </c>
    </row>
    <row r="236" spans="1:4">
      <c r="A236" s="228">
        <v>43966</v>
      </c>
      <c r="B236" s="229">
        <v>1861283</v>
      </c>
      <c r="C236">
        <f t="shared" si="6"/>
        <v>5</v>
      </c>
      <c r="D236">
        <f t="shared" si="7"/>
        <v>2020</v>
      </c>
    </row>
    <row r="237" spans="1:4">
      <c r="A237" s="228">
        <v>43997</v>
      </c>
      <c r="B237" s="229">
        <v>1917555</v>
      </c>
      <c r="C237">
        <f t="shared" si="6"/>
        <v>6</v>
      </c>
      <c r="D237">
        <f t="shared" si="7"/>
        <v>2020</v>
      </c>
    </row>
    <row r="238" spans="1:4">
      <c r="A238" s="228">
        <v>44027</v>
      </c>
      <c r="B238" s="229">
        <v>2234989</v>
      </c>
      <c r="C238">
        <f t="shared" si="6"/>
        <v>7</v>
      </c>
      <c r="D238">
        <f t="shared" si="7"/>
        <v>2020</v>
      </c>
    </row>
    <row r="239" spans="1:4">
      <c r="A239" s="228">
        <v>44058</v>
      </c>
      <c r="B239" s="229">
        <v>2173203</v>
      </c>
      <c r="C239">
        <f t="shared" si="6"/>
        <v>8</v>
      </c>
      <c r="D239">
        <f t="shared" si="7"/>
        <v>2020</v>
      </c>
    </row>
    <row r="240" spans="1:4">
      <c r="A240" s="228">
        <v>44089</v>
      </c>
      <c r="B240" s="229">
        <v>1938029</v>
      </c>
      <c r="C240">
        <f t="shared" si="6"/>
        <v>9</v>
      </c>
      <c r="D240">
        <f t="shared" si="7"/>
        <v>2020</v>
      </c>
    </row>
    <row r="241" spans="1:4">
      <c r="A241" s="228">
        <v>44119</v>
      </c>
      <c r="B241" s="229">
        <v>2093493</v>
      </c>
      <c r="C241">
        <f t="shared" si="6"/>
        <v>10</v>
      </c>
      <c r="D241">
        <f t="shared" si="7"/>
        <v>2020</v>
      </c>
    </row>
    <row r="242" spans="1:4">
      <c r="A242" s="228">
        <v>44150</v>
      </c>
      <c r="B242" s="229">
        <v>2215375</v>
      </c>
      <c r="C242">
        <f t="shared" si="6"/>
        <v>11</v>
      </c>
      <c r="D242">
        <f t="shared" si="7"/>
        <v>2020</v>
      </c>
    </row>
    <row r="243" spans="1:4">
      <c r="A243" s="228">
        <v>44180</v>
      </c>
      <c r="B243" s="229">
        <v>2924939</v>
      </c>
      <c r="C243">
        <f t="shared" si="6"/>
        <v>12</v>
      </c>
      <c r="D243">
        <f t="shared" si="7"/>
        <v>2020</v>
      </c>
    </row>
    <row r="244" spans="1:4">
      <c r="A244" s="228">
        <v>44211</v>
      </c>
      <c r="B244" s="229">
        <v>3056278</v>
      </c>
      <c r="C244">
        <f t="shared" si="6"/>
        <v>1</v>
      </c>
      <c r="D244">
        <f t="shared" si="7"/>
        <v>2021</v>
      </c>
    </row>
    <row r="245" spans="1:4">
      <c r="A245" s="228">
        <v>44242</v>
      </c>
      <c r="B245" s="229">
        <v>2850394</v>
      </c>
      <c r="C245">
        <f t="shared" si="6"/>
        <v>2</v>
      </c>
      <c r="D245">
        <f t="shared" si="7"/>
        <v>2021</v>
      </c>
    </row>
    <row r="246" spans="1:4">
      <c r="A246" s="228">
        <v>44270</v>
      </c>
      <c r="B246" s="229">
        <v>2387023</v>
      </c>
      <c r="C246">
        <f t="shared" si="6"/>
        <v>3</v>
      </c>
      <c r="D246">
        <f t="shared" si="7"/>
        <v>2021</v>
      </c>
    </row>
    <row r="247" spans="1:4">
      <c r="A247" s="228">
        <v>44301</v>
      </c>
      <c r="B247" s="229">
        <v>2036708</v>
      </c>
      <c r="C247">
        <f t="shared" si="6"/>
        <v>4</v>
      </c>
      <c r="D247">
        <f t="shared" si="7"/>
        <v>2021</v>
      </c>
    </row>
    <row r="248" spans="1:4">
      <c r="A248" s="228">
        <v>44331</v>
      </c>
      <c r="B248" s="229">
        <v>1882870</v>
      </c>
      <c r="C248">
        <f t="shared" si="6"/>
        <v>5</v>
      </c>
      <c r="D248">
        <f t="shared" si="7"/>
        <v>2021</v>
      </c>
    </row>
    <row r="249" spans="1:4">
      <c r="A249" s="228">
        <v>44362</v>
      </c>
      <c r="B249" s="229">
        <v>2008918</v>
      </c>
      <c r="C249">
        <f t="shared" si="6"/>
        <v>6</v>
      </c>
      <c r="D249">
        <f t="shared" si="7"/>
        <v>2021</v>
      </c>
    </row>
    <row r="250" spans="1:4">
      <c r="A250" s="228">
        <v>44392</v>
      </c>
      <c r="B250" s="229">
        <v>2171329</v>
      </c>
      <c r="C250">
        <f t="shared" si="6"/>
        <v>7</v>
      </c>
      <c r="D250">
        <f t="shared" si="7"/>
        <v>2021</v>
      </c>
    </row>
    <row r="251" spans="1:4">
      <c r="A251" s="228">
        <v>44423</v>
      </c>
      <c r="B251" s="229">
        <v>2188822</v>
      </c>
      <c r="C251">
        <f t="shared" si="6"/>
        <v>8</v>
      </c>
      <c r="D251">
        <f t="shared" si="7"/>
        <v>2021</v>
      </c>
    </row>
    <row r="252" spans="1:4">
      <c r="A252" s="228">
        <v>44454</v>
      </c>
      <c r="B252" s="229">
        <v>1906377</v>
      </c>
      <c r="C252">
        <f t="shared" si="6"/>
        <v>9</v>
      </c>
      <c r="D252">
        <f t="shared" si="7"/>
        <v>2021</v>
      </c>
    </row>
    <row r="253" spans="1:4">
      <c r="A253" s="228">
        <v>44484</v>
      </c>
      <c r="B253" s="229">
        <v>2015381</v>
      </c>
      <c r="C253">
        <f t="shared" si="6"/>
        <v>10</v>
      </c>
      <c r="D253">
        <f t="shared" si="7"/>
        <v>2021</v>
      </c>
    </row>
    <row r="254" spans="1:4">
      <c r="A254" s="228">
        <v>44515</v>
      </c>
      <c r="B254" s="229">
        <v>2427617</v>
      </c>
      <c r="C254">
        <f t="shared" si="6"/>
        <v>11</v>
      </c>
      <c r="D254">
        <f t="shared" si="7"/>
        <v>2021</v>
      </c>
    </row>
    <row r="255" spans="1:4">
      <c r="A255" s="228">
        <v>44545</v>
      </c>
      <c r="B255" s="229">
        <v>2731775</v>
      </c>
      <c r="C255">
        <f t="shared" si="6"/>
        <v>12</v>
      </c>
      <c r="D255">
        <f t="shared" si="7"/>
        <v>2021</v>
      </c>
    </row>
    <row r="256" spans="1:4">
      <c r="A256" s="228">
        <v>44576</v>
      </c>
      <c r="B256" s="229">
        <v>3301692</v>
      </c>
      <c r="C256">
        <f t="shared" si="6"/>
        <v>1</v>
      </c>
      <c r="D256">
        <f t="shared" si="7"/>
        <v>2022</v>
      </c>
    </row>
    <row r="257" spans="1:4">
      <c r="A257" s="228">
        <v>44607</v>
      </c>
      <c r="B257" s="229">
        <v>2803540</v>
      </c>
      <c r="C257">
        <f t="shared" si="6"/>
        <v>2</v>
      </c>
      <c r="D257">
        <f t="shared" si="7"/>
        <v>2022</v>
      </c>
    </row>
    <row r="258" spans="1:4">
      <c r="A258" s="228">
        <v>44635</v>
      </c>
      <c r="B258" s="229">
        <v>2519200</v>
      </c>
      <c r="C258">
        <f t="shared" si="6"/>
        <v>3</v>
      </c>
      <c r="D258">
        <f t="shared" si="7"/>
        <v>2022</v>
      </c>
    </row>
    <row r="259" spans="1:4">
      <c r="A259" s="228">
        <v>44666</v>
      </c>
      <c r="B259" s="229">
        <v>2119591</v>
      </c>
      <c r="C259">
        <f t="shared" si="6"/>
        <v>4</v>
      </c>
      <c r="D259">
        <f t="shared" si="7"/>
        <v>2022</v>
      </c>
    </row>
    <row r="260" spans="1:4">
      <c r="A260" s="228">
        <v>44696</v>
      </c>
      <c r="B260" s="229">
        <v>1999260</v>
      </c>
      <c r="C260">
        <f t="shared" si="6"/>
        <v>5</v>
      </c>
      <c r="D260">
        <f t="shared" si="7"/>
        <v>2022</v>
      </c>
    </row>
    <row r="261" spans="1:4">
      <c r="A261" s="228">
        <v>44727</v>
      </c>
      <c r="B261" s="229">
        <v>2076209</v>
      </c>
      <c r="C261">
        <f t="shared" ref="C261:C279" si="8">MONTH(A261)</f>
        <v>6</v>
      </c>
      <c r="D261">
        <f t="shared" ref="D261:D279" si="9">YEAR(A261)</f>
        <v>2022</v>
      </c>
    </row>
    <row r="262" spans="1:4">
      <c r="A262" s="228">
        <v>44757</v>
      </c>
      <c r="B262" s="229">
        <v>2325099</v>
      </c>
      <c r="C262">
        <f t="shared" si="8"/>
        <v>7</v>
      </c>
      <c r="D262">
        <f t="shared" si="9"/>
        <v>2022</v>
      </c>
    </row>
    <row r="263" spans="1:4">
      <c r="A263" s="228">
        <v>44788</v>
      </c>
      <c r="B263" s="229">
        <v>2301750</v>
      </c>
      <c r="C263">
        <f t="shared" si="8"/>
        <v>8</v>
      </c>
      <c r="D263">
        <f t="shared" si="9"/>
        <v>2022</v>
      </c>
    </row>
    <row r="264" spans="1:4">
      <c r="A264" s="228">
        <v>44819</v>
      </c>
      <c r="B264" s="229">
        <v>2044059</v>
      </c>
      <c r="C264">
        <f t="shared" si="8"/>
        <v>9</v>
      </c>
      <c r="D264">
        <f t="shared" si="9"/>
        <v>2022</v>
      </c>
    </row>
    <row r="265" spans="1:4">
      <c r="A265" s="228">
        <v>44849</v>
      </c>
      <c r="B265" s="229">
        <v>2111844</v>
      </c>
      <c r="C265">
        <f t="shared" si="8"/>
        <v>10</v>
      </c>
      <c r="D265">
        <f t="shared" si="9"/>
        <v>2022</v>
      </c>
    </row>
    <row r="266" spans="1:4">
      <c r="A266" s="228">
        <v>44880</v>
      </c>
      <c r="B266" s="229">
        <v>2504109</v>
      </c>
      <c r="C266">
        <f t="shared" si="8"/>
        <v>11</v>
      </c>
      <c r="D266">
        <f t="shared" si="9"/>
        <v>2022</v>
      </c>
    </row>
    <row r="267" spans="1:4">
      <c r="A267" s="228">
        <v>44910</v>
      </c>
      <c r="B267" s="229">
        <v>3086737</v>
      </c>
      <c r="C267">
        <f t="shared" si="8"/>
        <v>12</v>
      </c>
      <c r="D267">
        <f t="shared" si="9"/>
        <v>2022</v>
      </c>
    </row>
    <row r="268" spans="1:4">
      <c r="A268" s="228">
        <v>44941</v>
      </c>
      <c r="B268" s="229">
        <v>3017144</v>
      </c>
      <c r="C268">
        <f t="shared" si="8"/>
        <v>1</v>
      </c>
      <c r="D268">
        <f t="shared" si="9"/>
        <v>2023</v>
      </c>
    </row>
    <row r="269" spans="1:4">
      <c r="A269" s="228">
        <v>44972</v>
      </c>
      <c r="B269" s="229">
        <v>2688632</v>
      </c>
      <c r="C269">
        <f t="shared" si="8"/>
        <v>2</v>
      </c>
      <c r="D269">
        <f t="shared" si="9"/>
        <v>2023</v>
      </c>
    </row>
    <row r="270" spans="1:4">
      <c r="A270" s="228">
        <v>45000</v>
      </c>
      <c r="B270" s="229">
        <v>2732981</v>
      </c>
      <c r="C270">
        <f t="shared" si="8"/>
        <v>3</v>
      </c>
      <c r="D270">
        <f t="shared" si="9"/>
        <v>2023</v>
      </c>
    </row>
    <row r="271" spans="1:4">
      <c r="A271" s="228">
        <v>45031</v>
      </c>
      <c r="B271" s="229">
        <v>2169587</v>
      </c>
      <c r="C271">
        <f t="shared" si="8"/>
        <v>4</v>
      </c>
      <c r="D271">
        <f t="shared" si="9"/>
        <v>2023</v>
      </c>
    </row>
    <row r="272" spans="1:4">
      <c r="A272" s="228">
        <v>45061</v>
      </c>
      <c r="B272" s="229">
        <v>2060657</v>
      </c>
      <c r="C272">
        <f t="shared" si="8"/>
        <v>5</v>
      </c>
      <c r="D272">
        <f t="shared" si="9"/>
        <v>2023</v>
      </c>
    </row>
    <row r="273" spans="1:4">
      <c r="A273" s="228">
        <v>45092</v>
      </c>
      <c r="B273" s="229">
        <v>2110581</v>
      </c>
      <c r="C273">
        <f t="shared" si="8"/>
        <v>6</v>
      </c>
      <c r="D273">
        <f t="shared" si="9"/>
        <v>2023</v>
      </c>
    </row>
    <row r="274" spans="1:4">
      <c r="A274" s="228">
        <v>45122</v>
      </c>
      <c r="B274" s="229">
        <v>2398570</v>
      </c>
      <c r="C274">
        <f t="shared" si="8"/>
        <v>7</v>
      </c>
      <c r="D274">
        <f t="shared" si="9"/>
        <v>2023</v>
      </c>
    </row>
    <row r="275" spans="1:4">
      <c r="A275" s="228">
        <v>45153</v>
      </c>
      <c r="B275" s="229">
        <v>2404795</v>
      </c>
      <c r="C275">
        <f t="shared" si="8"/>
        <v>8</v>
      </c>
      <c r="D275">
        <f t="shared" si="9"/>
        <v>2023</v>
      </c>
    </row>
    <row r="276" spans="1:4">
      <c r="A276" s="228">
        <v>45184</v>
      </c>
      <c r="B276" s="229">
        <v>2120191</v>
      </c>
      <c r="C276">
        <f t="shared" si="8"/>
        <v>9</v>
      </c>
      <c r="D276">
        <f t="shared" si="9"/>
        <v>2023</v>
      </c>
    </row>
    <row r="277" spans="1:4">
      <c r="A277" s="228">
        <v>45214</v>
      </c>
      <c r="B277" s="229">
        <v>2177956</v>
      </c>
      <c r="C277">
        <f t="shared" si="8"/>
        <v>10</v>
      </c>
      <c r="D277">
        <f t="shared" si="9"/>
        <v>2023</v>
      </c>
    </row>
    <row r="278" spans="1:4">
      <c r="A278" s="228">
        <v>45245</v>
      </c>
      <c r="B278" s="229">
        <v>2551703</v>
      </c>
      <c r="C278">
        <f t="shared" si="8"/>
        <v>11</v>
      </c>
      <c r="D278">
        <f t="shared" si="9"/>
        <v>2023</v>
      </c>
    </row>
    <row r="279" spans="1:4">
      <c r="A279" s="228">
        <v>45275</v>
      </c>
      <c r="B279" s="229">
        <v>2878435</v>
      </c>
      <c r="C279">
        <f t="shared" si="8"/>
        <v>12</v>
      </c>
      <c r="D279">
        <f t="shared" si="9"/>
        <v>2023</v>
      </c>
    </row>
  </sheetData>
  <hyperlinks>
    <hyperlink ref="A1" location="Contents!A1" display="Back to Contents" xr:uid="{B05A9CB0-8B97-40E6-8735-51501A003455}"/>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sheetPr filterMode="1"/>
  <dimension ref="A1:J69"/>
  <sheetViews>
    <sheetView workbookViewId="0"/>
  </sheetViews>
  <sheetFormatPr defaultRowHeight="14.75"/>
  <cols>
    <col min="1" max="1" width="37" customWidth="1"/>
    <col min="2" max="2" width="14.26953125" bestFit="1" customWidth="1"/>
  </cols>
  <sheetData>
    <row r="1" spans="1:10">
      <c r="A1" t="s">
        <v>4913</v>
      </c>
    </row>
    <row r="2" spans="1:10">
      <c r="A2" t="s">
        <v>4914</v>
      </c>
    </row>
    <row r="3" spans="1:10">
      <c r="A3" t="s">
        <v>4915</v>
      </c>
    </row>
    <row r="4" spans="1:10">
      <c r="A4" t="s">
        <v>2578</v>
      </c>
    </row>
    <row r="5" spans="1:10">
      <c r="A5" t="s">
        <v>4916</v>
      </c>
      <c r="B5" t="s">
        <v>2581</v>
      </c>
      <c r="C5" t="s">
        <v>4917</v>
      </c>
      <c r="D5">
        <v>2021</v>
      </c>
      <c r="E5">
        <v>2022</v>
      </c>
      <c r="F5">
        <v>2023</v>
      </c>
      <c r="G5" t="s">
        <v>4917</v>
      </c>
    </row>
    <row r="6" spans="1:10" hidden="1">
      <c r="A6" t="s">
        <v>4913</v>
      </c>
      <c r="J6" t="s">
        <v>5057</v>
      </c>
    </row>
    <row r="7" spans="1:10" hidden="1">
      <c r="A7" t="s">
        <v>4918</v>
      </c>
      <c r="B7" t="s">
        <v>4919</v>
      </c>
      <c r="C7" t="s">
        <v>4920</v>
      </c>
      <c r="G7" t="s">
        <v>5050</v>
      </c>
      <c r="H7" t="s">
        <v>396</v>
      </c>
      <c r="I7" t="s">
        <v>5051</v>
      </c>
    </row>
    <row r="8" spans="1:10" hidden="1">
      <c r="A8" t="s">
        <v>4921</v>
      </c>
      <c r="B8" t="s">
        <v>4919</v>
      </c>
      <c r="C8" t="s">
        <v>4920</v>
      </c>
      <c r="D8">
        <v>5.38</v>
      </c>
      <c r="E8">
        <v>7.45</v>
      </c>
      <c r="F8">
        <v>3.47</v>
      </c>
      <c r="G8" t="s">
        <v>5050</v>
      </c>
      <c r="H8" t="s">
        <v>396</v>
      </c>
      <c r="I8" t="s">
        <v>5051</v>
      </c>
      <c r="J8" t="s">
        <v>396</v>
      </c>
    </row>
    <row r="9" spans="1:10" hidden="1">
      <c r="A9" t="s">
        <v>4922</v>
      </c>
      <c r="B9" t="s">
        <v>4919</v>
      </c>
      <c r="C9" t="s">
        <v>4923</v>
      </c>
      <c r="D9" t="s">
        <v>4924</v>
      </c>
      <c r="E9" t="s">
        <v>4924</v>
      </c>
      <c r="F9" t="s">
        <v>4924</v>
      </c>
      <c r="G9" t="s">
        <v>5050</v>
      </c>
      <c r="H9" t="s">
        <v>5052</v>
      </c>
      <c r="I9" t="s">
        <v>5051</v>
      </c>
      <c r="J9" t="s">
        <v>5052</v>
      </c>
    </row>
    <row r="10" spans="1:10" hidden="1">
      <c r="A10" t="s">
        <v>4925</v>
      </c>
      <c r="B10" t="s">
        <v>4919</v>
      </c>
      <c r="C10" t="s">
        <v>4926</v>
      </c>
      <c r="D10">
        <v>4.83</v>
      </c>
      <c r="E10">
        <v>9.17</v>
      </c>
      <c r="F10">
        <v>3.79</v>
      </c>
      <c r="G10" t="s">
        <v>5050</v>
      </c>
      <c r="H10" t="s">
        <v>358</v>
      </c>
      <c r="I10" t="s">
        <v>5051</v>
      </c>
      <c r="J10" t="s">
        <v>5052</v>
      </c>
    </row>
    <row r="11" spans="1:10" hidden="1">
      <c r="A11" t="s">
        <v>4927</v>
      </c>
      <c r="B11" t="s">
        <v>4919</v>
      </c>
      <c r="C11" t="s">
        <v>4928</v>
      </c>
      <c r="D11" t="s">
        <v>4924</v>
      </c>
      <c r="E11" t="s">
        <v>4924</v>
      </c>
      <c r="F11" t="s">
        <v>4924</v>
      </c>
      <c r="G11" t="s">
        <v>5050</v>
      </c>
      <c r="H11" t="s">
        <v>373</v>
      </c>
      <c r="I11" t="s">
        <v>5051</v>
      </c>
      <c r="J11" t="s">
        <v>5052</v>
      </c>
    </row>
    <row r="12" spans="1:10" hidden="1">
      <c r="A12" t="s">
        <v>4929</v>
      </c>
      <c r="B12" t="s">
        <v>4919</v>
      </c>
      <c r="C12" t="s">
        <v>4930</v>
      </c>
      <c r="D12">
        <v>5.92</v>
      </c>
      <c r="E12">
        <v>12.11</v>
      </c>
      <c r="F12">
        <v>7.53</v>
      </c>
      <c r="G12" t="s">
        <v>5050</v>
      </c>
      <c r="H12" t="s">
        <v>371</v>
      </c>
      <c r="I12" t="s">
        <v>5051</v>
      </c>
      <c r="J12" t="s">
        <v>5052</v>
      </c>
    </row>
    <row r="13" spans="1:10" hidden="1">
      <c r="A13" t="s">
        <v>4931</v>
      </c>
      <c r="B13" t="s">
        <v>4919</v>
      </c>
      <c r="C13" t="s">
        <v>4932</v>
      </c>
      <c r="D13" t="s">
        <v>4924</v>
      </c>
      <c r="E13" t="s">
        <v>4924</v>
      </c>
      <c r="F13" t="s">
        <v>4924</v>
      </c>
      <c r="G13" t="s">
        <v>5050</v>
      </c>
      <c r="H13" t="s">
        <v>382</v>
      </c>
      <c r="I13" t="s">
        <v>5051</v>
      </c>
      <c r="J13" t="s">
        <v>5052</v>
      </c>
    </row>
    <row r="14" spans="1:10" hidden="1">
      <c r="A14" t="s">
        <v>4933</v>
      </c>
      <c r="B14" t="s">
        <v>4919</v>
      </c>
      <c r="C14" t="s">
        <v>4934</v>
      </c>
      <c r="D14">
        <v>4.49</v>
      </c>
      <c r="E14">
        <v>8.6300000000000008</v>
      </c>
      <c r="F14" t="s">
        <v>4924</v>
      </c>
      <c r="G14" t="s">
        <v>5050</v>
      </c>
      <c r="H14" t="s">
        <v>391</v>
      </c>
      <c r="I14" t="s">
        <v>5051</v>
      </c>
      <c r="J14" t="s">
        <v>5052</v>
      </c>
    </row>
    <row r="15" spans="1:10" hidden="1">
      <c r="A15" t="s">
        <v>4935</v>
      </c>
      <c r="B15" t="s">
        <v>4919</v>
      </c>
      <c r="C15" t="s">
        <v>4936</v>
      </c>
      <c r="D15">
        <v>0</v>
      </c>
      <c r="E15">
        <v>0</v>
      </c>
      <c r="F15" t="s">
        <v>4937</v>
      </c>
      <c r="G15" t="s">
        <v>5050</v>
      </c>
      <c r="H15" t="s">
        <v>399</v>
      </c>
      <c r="I15" t="s">
        <v>5051</v>
      </c>
      <c r="J15" t="s">
        <v>5052</v>
      </c>
    </row>
    <row r="16" spans="1:10" hidden="1">
      <c r="A16" t="s">
        <v>4938</v>
      </c>
      <c r="B16" t="s">
        <v>4919</v>
      </c>
      <c r="C16" t="s">
        <v>4939</v>
      </c>
      <c r="D16">
        <v>3.66</v>
      </c>
      <c r="E16">
        <v>6.76</v>
      </c>
      <c r="F16">
        <v>2.4</v>
      </c>
      <c r="G16" t="s">
        <v>5050</v>
      </c>
      <c r="H16" t="s">
        <v>5053</v>
      </c>
      <c r="I16" t="s">
        <v>5051</v>
      </c>
      <c r="J16" t="s">
        <v>5053</v>
      </c>
    </row>
    <row r="17" spans="1:10" hidden="1">
      <c r="A17" t="s">
        <v>4940</v>
      </c>
      <c r="B17" t="s">
        <v>4919</v>
      </c>
      <c r="C17" t="s">
        <v>4941</v>
      </c>
      <c r="D17">
        <v>3.75</v>
      </c>
      <c r="E17">
        <v>7.24</v>
      </c>
      <c r="F17">
        <v>2.12</v>
      </c>
      <c r="G17" t="s">
        <v>5050</v>
      </c>
      <c r="H17" t="s">
        <v>383</v>
      </c>
      <c r="I17" t="s">
        <v>5051</v>
      </c>
      <c r="J17" t="s">
        <v>5053</v>
      </c>
    </row>
    <row r="18" spans="1:10" hidden="1">
      <c r="A18" t="s">
        <v>4942</v>
      </c>
      <c r="B18" t="s">
        <v>4919</v>
      </c>
      <c r="C18" t="s">
        <v>4943</v>
      </c>
      <c r="D18" t="s">
        <v>4924</v>
      </c>
      <c r="E18" t="s">
        <v>4924</v>
      </c>
      <c r="F18" t="s">
        <v>4924</v>
      </c>
      <c r="G18" t="s">
        <v>5050</v>
      </c>
      <c r="H18" t="s">
        <v>386</v>
      </c>
      <c r="I18" t="s">
        <v>5051</v>
      </c>
      <c r="J18" t="s">
        <v>5053</v>
      </c>
    </row>
    <row r="19" spans="1:10" hidden="1">
      <c r="A19" t="s">
        <v>4944</v>
      </c>
      <c r="B19" t="s">
        <v>4919</v>
      </c>
      <c r="C19" t="s">
        <v>4945</v>
      </c>
      <c r="D19" t="s">
        <v>4924</v>
      </c>
      <c r="E19" t="s">
        <v>4924</v>
      </c>
      <c r="F19" t="s">
        <v>4924</v>
      </c>
      <c r="G19" t="s">
        <v>5050</v>
      </c>
      <c r="H19" t="s">
        <v>390</v>
      </c>
      <c r="I19" t="s">
        <v>5051</v>
      </c>
      <c r="J19" t="s">
        <v>5053</v>
      </c>
    </row>
    <row r="20" spans="1:10" hidden="1">
      <c r="A20" t="s">
        <v>4946</v>
      </c>
      <c r="B20" t="s">
        <v>4919</v>
      </c>
      <c r="C20" t="s">
        <v>4947</v>
      </c>
      <c r="D20">
        <v>4.0999999999999996</v>
      </c>
      <c r="E20">
        <v>6.57</v>
      </c>
      <c r="F20">
        <v>2.82</v>
      </c>
      <c r="G20" t="s">
        <v>5050</v>
      </c>
      <c r="H20" t="s">
        <v>461</v>
      </c>
      <c r="I20" t="s">
        <v>5051</v>
      </c>
      <c r="J20" t="s">
        <v>461</v>
      </c>
    </row>
    <row r="21" spans="1:10" hidden="1">
      <c r="A21" t="s">
        <v>4948</v>
      </c>
      <c r="B21" t="s">
        <v>4919</v>
      </c>
      <c r="C21" t="s">
        <v>4949</v>
      </c>
      <c r="D21" t="s">
        <v>4924</v>
      </c>
      <c r="E21" t="s">
        <v>4924</v>
      </c>
      <c r="F21" t="s">
        <v>4924</v>
      </c>
      <c r="G21" t="s">
        <v>5050</v>
      </c>
      <c r="H21" t="s">
        <v>366</v>
      </c>
      <c r="I21" t="s">
        <v>5051</v>
      </c>
      <c r="J21" t="s">
        <v>461</v>
      </c>
    </row>
    <row r="22" spans="1:10" hidden="1">
      <c r="A22" t="s">
        <v>4950</v>
      </c>
      <c r="B22" t="s">
        <v>4919</v>
      </c>
      <c r="C22" t="s">
        <v>4951</v>
      </c>
      <c r="D22">
        <v>4.4000000000000004</v>
      </c>
      <c r="E22">
        <v>6.62</v>
      </c>
      <c r="F22">
        <v>3.07</v>
      </c>
      <c r="G22" t="s">
        <v>5050</v>
      </c>
      <c r="H22" t="s">
        <v>367</v>
      </c>
      <c r="I22" t="s">
        <v>5051</v>
      </c>
      <c r="J22" t="s">
        <v>461</v>
      </c>
    </row>
    <row r="23" spans="1:10" hidden="1">
      <c r="A23" t="s">
        <v>4952</v>
      </c>
      <c r="B23" t="s">
        <v>4919</v>
      </c>
      <c r="C23" t="s">
        <v>4953</v>
      </c>
      <c r="D23" t="s">
        <v>4924</v>
      </c>
      <c r="E23" t="s">
        <v>4924</v>
      </c>
      <c r="F23" t="s">
        <v>4924</v>
      </c>
      <c r="G23" t="s">
        <v>5050</v>
      </c>
      <c r="H23" t="s">
        <v>374</v>
      </c>
      <c r="I23" t="s">
        <v>5051</v>
      </c>
      <c r="J23" t="s">
        <v>461</v>
      </c>
    </row>
    <row r="24" spans="1:10" hidden="1">
      <c r="A24" t="s">
        <v>4954</v>
      </c>
      <c r="B24" t="s">
        <v>4919</v>
      </c>
      <c r="C24" t="s">
        <v>4955</v>
      </c>
      <c r="D24" t="s">
        <v>4924</v>
      </c>
      <c r="E24" t="s">
        <v>4924</v>
      </c>
      <c r="F24" t="s">
        <v>4924</v>
      </c>
      <c r="G24" t="s">
        <v>5050</v>
      </c>
      <c r="H24" t="s">
        <v>387</v>
      </c>
      <c r="I24" t="s">
        <v>5051</v>
      </c>
      <c r="J24" t="s">
        <v>461</v>
      </c>
    </row>
    <row r="25" spans="1:10" hidden="1">
      <c r="A25" t="s">
        <v>4956</v>
      </c>
      <c r="B25" t="s">
        <v>4919</v>
      </c>
      <c r="C25" t="s">
        <v>4957</v>
      </c>
      <c r="D25" t="s">
        <v>4924</v>
      </c>
      <c r="E25" t="s">
        <v>4924</v>
      </c>
      <c r="F25">
        <v>4.0199999999999996</v>
      </c>
      <c r="G25" t="s">
        <v>5050</v>
      </c>
      <c r="H25" t="s">
        <v>401</v>
      </c>
      <c r="I25" t="s">
        <v>5051</v>
      </c>
      <c r="J25" t="s">
        <v>461</v>
      </c>
    </row>
    <row r="26" spans="1:10" hidden="1">
      <c r="A26" t="s">
        <v>4958</v>
      </c>
      <c r="B26" t="s">
        <v>4919</v>
      </c>
      <c r="C26" t="s">
        <v>4959</v>
      </c>
      <c r="D26" t="s">
        <v>4924</v>
      </c>
      <c r="E26" t="s">
        <v>4924</v>
      </c>
      <c r="F26">
        <v>3.23</v>
      </c>
      <c r="G26" t="s">
        <v>5050</v>
      </c>
      <c r="H26" t="s">
        <v>462</v>
      </c>
      <c r="I26" t="s">
        <v>5051</v>
      </c>
      <c r="J26" t="s">
        <v>462</v>
      </c>
    </row>
    <row r="27" spans="1:10" hidden="1">
      <c r="A27" t="s">
        <v>4960</v>
      </c>
      <c r="B27" t="s">
        <v>4919</v>
      </c>
      <c r="C27" t="s">
        <v>4961</v>
      </c>
      <c r="D27" t="s">
        <v>4924</v>
      </c>
      <c r="E27" t="s">
        <v>4924</v>
      </c>
      <c r="F27">
        <v>3.17</v>
      </c>
      <c r="G27" t="s">
        <v>5050</v>
      </c>
      <c r="H27" t="s">
        <v>364</v>
      </c>
      <c r="I27" t="s">
        <v>5051</v>
      </c>
      <c r="J27" t="s">
        <v>462</v>
      </c>
    </row>
    <row r="28" spans="1:10" hidden="1">
      <c r="A28" t="s">
        <v>4962</v>
      </c>
      <c r="B28" t="s">
        <v>4919</v>
      </c>
      <c r="C28" t="s">
        <v>4963</v>
      </c>
      <c r="D28">
        <v>9.85</v>
      </c>
      <c r="E28">
        <v>7.28</v>
      </c>
      <c r="F28">
        <v>3.12</v>
      </c>
      <c r="G28" t="s">
        <v>5050</v>
      </c>
      <c r="H28" t="s">
        <v>368</v>
      </c>
      <c r="I28" t="s">
        <v>5051</v>
      </c>
      <c r="J28" t="s">
        <v>462</v>
      </c>
    </row>
    <row r="29" spans="1:10" hidden="1">
      <c r="A29" t="s">
        <v>4964</v>
      </c>
      <c r="B29" t="s">
        <v>4919</v>
      </c>
      <c r="C29" t="s">
        <v>4965</v>
      </c>
      <c r="D29" t="s">
        <v>4924</v>
      </c>
      <c r="E29" t="s">
        <v>4924</v>
      </c>
      <c r="F29" t="s">
        <v>4924</v>
      </c>
      <c r="G29" t="s">
        <v>5050</v>
      </c>
      <c r="H29" t="s">
        <v>375</v>
      </c>
      <c r="I29" t="s">
        <v>5051</v>
      </c>
      <c r="J29" t="s">
        <v>462</v>
      </c>
    </row>
    <row r="30" spans="1:10" hidden="1">
      <c r="A30" t="s">
        <v>4966</v>
      </c>
      <c r="B30" t="s">
        <v>4919</v>
      </c>
      <c r="C30" t="s">
        <v>4967</v>
      </c>
      <c r="D30">
        <v>8.86</v>
      </c>
      <c r="E30">
        <v>16.53</v>
      </c>
      <c r="F30" t="s">
        <v>4924</v>
      </c>
      <c r="G30" t="s">
        <v>5050</v>
      </c>
      <c r="H30" t="s">
        <v>376</v>
      </c>
      <c r="I30" t="s">
        <v>5051</v>
      </c>
      <c r="J30" t="s">
        <v>462</v>
      </c>
    </row>
    <row r="31" spans="1:10" hidden="1">
      <c r="A31" t="s">
        <v>4968</v>
      </c>
      <c r="B31" t="s">
        <v>4919</v>
      </c>
      <c r="C31" t="s">
        <v>4969</v>
      </c>
      <c r="D31">
        <v>13.39</v>
      </c>
      <c r="E31">
        <v>8.8699999999999992</v>
      </c>
      <c r="F31">
        <v>3.15</v>
      </c>
      <c r="G31" t="s">
        <v>5050</v>
      </c>
      <c r="H31" t="s">
        <v>381</v>
      </c>
      <c r="I31" t="s">
        <v>5051</v>
      </c>
      <c r="J31" t="s">
        <v>462</v>
      </c>
    </row>
    <row r="32" spans="1:10" hidden="1">
      <c r="A32" t="s">
        <v>4970</v>
      </c>
      <c r="B32" t="s">
        <v>4919</v>
      </c>
      <c r="C32" t="s">
        <v>4971</v>
      </c>
      <c r="D32">
        <v>2.97</v>
      </c>
      <c r="E32">
        <v>3.24</v>
      </c>
      <c r="F32">
        <v>3.61</v>
      </c>
      <c r="G32" t="s">
        <v>5050</v>
      </c>
      <c r="H32" t="s">
        <v>380</v>
      </c>
      <c r="I32" t="s">
        <v>5051</v>
      </c>
      <c r="J32" t="s">
        <v>462</v>
      </c>
    </row>
    <row r="33" spans="1:10" hidden="1">
      <c r="A33" t="s">
        <v>4972</v>
      </c>
      <c r="B33" t="s">
        <v>4919</v>
      </c>
      <c r="C33" t="s">
        <v>4973</v>
      </c>
      <c r="D33">
        <v>3.76</v>
      </c>
      <c r="E33">
        <v>4.8600000000000003</v>
      </c>
      <c r="F33" t="s">
        <v>4924</v>
      </c>
      <c r="G33" t="s">
        <v>5050</v>
      </c>
      <c r="H33" t="s">
        <v>393</v>
      </c>
      <c r="I33" t="s">
        <v>5051</v>
      </c>
      <c r="J33" t="s">
        <v>462</v>
      </c>
    </row>
    <row r="34" spans="1:10" hidden="1">
      <c r="A34" t="s">
        <v>4974</v>
      </c>
      <c r="B34" t="s">
        <v>4919</v>
      </c>
      <c r="C34" t="s">
        <v>4975</v>
      </c>
      <c r="D34" t="s">
        <v>4924</v>
      </c>
      <c r="E34">
        <v>8.09</v>
      </c>
      <c r="F34">
        <v>3.97</v>
      </c>
      <c r="G34" t="s">
        <v>5050</v>
      </c>
      <c r="H34" t="s">
        <v>5054</v>
      </c>
      <c r="I34" t="s">
        <v>5051</v>
      </c>
      <c r="J34" t="s">
        <v>5054</v>
      </c>
    </row>
    <row r="35" spans="1:10" hidden="1">
      <c r="A35" t="s">
        <v>4976</v>
      </c>
      <c r="B35" t="s">
        <v>4919</v>
      </c>
      <c r="C35" t="s">
        <v>4977</v>
      </c>
      <c r="D35" t="s">
        <v>4924</v>
      </c>
      <c r="E35" t="s">
        <v>4924</v>
      </c>
      <c r="F35" t="s">
        <v>4937</v>
      </c>
      <c r="G35" t="s">
        <v>5050</v>
      </c>
      <c r="H35" t="s">
        <v>360</v>
      </c>
      <c r="I35" t="s">
        <v>5051</v>
      </c>
      <c r="J35" t="s">
        <v>5054</v>
      </c>
    </row>
    <row r="36" spans="1:10" hidden="1">
      <c r="A36" t="s">
        <v>4978</v>
      </c>
      <c r="B36" t="s">
        <v>4919</v>
      </c>
      <c r="C36" t="s">
        <v>4979</v>
      </c>
      <c r="D36">
        <v>0</v>
      </c>
      <c r="E36">
        <v>0</v>
      </c>
      <c r="F36" t="s">
        <v>4937</v>
      </c>
      <c r="G36" t="s">
        <v>5050</v>
      </c>
      <c r="H36" t="s">
        <v>359</v>
      </c>
      <c r="I36" t="s">
        <v>5051</v>
      </c>
      <c r="J36" t="s">
        <v>5054</v>
      </c>
    </row>
    <row r="37" spans="1:10" hidden="1">
      <c r="A37" t="s">
        <v>4980</v>
      </c>
      <c r="B37" t="s">
        <v>4919</v>
      </c>
      <c r="C37" t="s">
        <v>4981</v>
      </c>
      <c r="D37" t="s">
        <v>4924</v>
      </c>
      <c r="E37" t="s">
        <v>4924</v>
      </c>
      <c r="F37">
        <v>4.08</v>
      </c>
      <c r="G37" t="s">
        <v>5050</v>
      </c>
      <c r="H37" t="s">
        <v>361</v>
      </c>
      <c r="I37" t="s">
        <v>5051</v>
      </c>
      <c r="J37" t="s">
        <v>5054</v>
      </c>
    </row>
    <row r="38" spans="1:10" hidden="1">
      <c r="A38" t="s">
        <v>4982</v>
      </c>
      <c r="B38" t="s">
        <v>4919</v>
      </c>
      <c r="C38" t="s">
        <v>4983</v>
      </c>
      <c r="D38">
        <v>4.37</v>
      </c>
      <c r="E38" t="s">
        <v>4924</v>
      </c>
      <c r="F38">
        <v>3.17</v>
      </c>
      <c r="G38" t="s">
        <v>5050</v>
      </c>
      <c r="H38" t="s">
        <v>362</v>
      </c>
      <c r="I38" t="s">
        <v>5051</v>
      </c>
      <c r="J38" t="s">
        <v>5054</v>
      </c>
    </row>
    <row r="39" spans="1:10" hidden="1">
      <c r="A39" t="s">
        <v>4984</v>
      </c>
      <c r="B39" t="s">
        <v>4919</v>
      </c>
      <c r="C39" t="s">
        <v>4985</v>
      </c>
      <c r="D39">
        <v>4.5199999999999996</v>
      </c>
      <c r="E39">
        <v>8.6</v>
      </c>
      <c r="F39" t="s">
        <v>4924</v>
      </c>
      <c r="G39" t="s">
        <v>5050</v>
      </c>
      <c r="H39" t="s">
        <v>372</v>
      </c>
      <c r="I39" t="s">
        <v>5051</v>
      </c>
      <c r="J39" t="s">
        <v>5054</v>
      </c>
    </row>
    <row r="40" spans="1:10">
      <c r="A40" t="s">
        <v>4986</v>
      </c>
      <c r="B40" t="s">
        <v>4919</v>
      </c>
      <c r="C40" t="s">
        <v>4987</v>
      </c>
      <c r="D40" t="s">
        <v>4924</v>
      </c>
      <c r="E40" t="s">
        <v>4924</v>
      </c>
      <c r="F40">
        <v>5.18</v>
      </c>
      <c r="G40" t="s">
        <v>5050</v>
      </c>
      <c r="H40" t="s">
        <v>379</v>
      </c>
      <c r="I40" t="s">
        <v>5051</v>
      </c>
      <c r="J40" t="s">
        <v>5054</v>
      </c>
    </row>
    <row r="41" spans="1:10" hidden="1">
      <c r="A41" t="s">
        <v>4988</v>
      </c>
      <c r="B41" t="s">
        <v>4919</v>
      </c>
      <c r="C41" t="s">
        <v>4989</v>
      </c>
      <c r="D41" t="s">
        <v>4924</v>
      </c>
      <c r="E41" t="s">
        <v>4924</v>
      </c>
      <c r="F41" t="s">
        <v>4924</v>
      </c>
      <c r="G41" t="s">
        <v>5050</v>
      </c>
      <c r="H41" t="s">
        <v>392</v>
      </c>
      <c r="I41" t="s">
        <v>5051</v>
      </c>
      <c r="J41" t="s">
        <v>5054</v>
      </c>
    </row>
    <row r="42" spans="1:10" hidden="1">
      <c r="A42" t="s">
        <v>4990</v>
      </c>
      <c r="B42" t="s">
        <v>4919</v>
      </c>
      <c r="C42" t="s">
        <v>4991</v>
      </c>
      <c r="D42" t="s">
        <v>4924</v>
      </c>
      <c r="E42" t="s">
        <v>4924</v>
      </c>
      <c r="F42" t="s">
        <v>4924</v>
      </c>
      <c r="G42" t="s">
        <v>5050</v>
      </c>
      <c r="H42" t="s">
        <v>398</v>
      </c>
      <c r="I42" t="s">
        <v>5051</v>
      </c>
      <c r="J42" t="s">
        <v>5054</v>
      </c>
    </row>
    <row r="43" spans="1:10" hidden="1">
      <c r="A43" t="s">
        <v>4992</v>
      </c>
      <c r="B43" t="s">
        <v>4919</v>
      </c>
      <c r="C43" t="s">
        <v>4993</v>
      </c>
      <c r="D43">
        <v>3.75</v>
      </c>
      <c r="E43" t="s">
        <v>4924</v>
      </c>
      <c r="F43" t="s">
        <v>4924</v>
      </c>
      <c r="G43" t="s">
        <v>5050</v>
      </c>
      <c r="H43" t="s">
        <v>402</v>
      </c>
      <c r="I43" t="s">
        <v>5051</v>
      </c>
      <c r="J43" t="s">
        <v>5054</v>
      </c>
    </row>
    <row r="44" spans="1:10" hidden="1">
      <c r="A44" t="s">
        <v>4994</v>
      </c>
      <c r="B44" t="s">
        <v>4919</v>
      </c>
      <c r="C44" t="s">
        <v>4995</v>
      </c>
      <c r="D44" t="s">
        <v>4924</v>
      </c>
      <c r="E44" t="s">
        <v>4924</v>
      </c>
      <c r="F44" t="s">
        <v>4924</v>
      </c>
      <c r="G44" t="s">
        <v>5050</v>
      </c>
      <c r="H44" t="s">
        <v>454</v>
      </c>
      <c r="I44" t="s">
        <v>5051</v>
      </c>
      <c r="J44" t="s">
        <v>454</v>
      </c>
    </row>
    <row r="45" spans="1:10" hidden="1">
      <c r="A45" t="s">
        <v>4996</v>
      </c>
      <c r="B45" t="s">
        <v>4919</v>
      </c>
      <c r="C45" t="s">
        <v>4997</v>
      </c>
      <c r="D45" t="s">
        <v>4924</v>
      </c>
      <c r="E45" t="s">
        <v>4924</v>
      </c>
      <c r="F45" t="s">
        <v>4924</v>
      </c>
      <c r="G45" t="s">
        <v>5050</v>
      </c>
      <c r="H45" t="s">
        <v>353</v>
      </c>
      <c r="I45" t="s">
        <v>5051</v>
      </c>
      <c r="J45" t="s">
        <v>454</v>
      </c>
    </row>
    <row r="46" spans="1:10" hidden="1">
      <c r="A46" t="s">
        <v>4998</v>
      </c>
      <c r="B46" t="s">
        <v>4919</v>
      </c>
      <c r="C46" t="s">
        <v>4999</v>
      </c>
      <c r="D46" t="s">
        <v>4924</v>
      </c>
      <c r="E46" t="s">
        <v>4924</v>
      </c>
      <c r="F46" t="s">
        <v>4924</v>
      </c>
      <c r="G46" t="s">
        <v>5050</v>
      </c>
      <c r="H46" t="s">
        <v>369</v>
      </c>
      <c r="I46" t="s">
        <v>5051</v>
      </c>
      <c r="J46" t="s">
        <v>454</v>
      </c>
    </row>
    <row r="47" spans="1:10" hidden="1">
      <c r="A47" t="s">
        <v>5000</v>
      </c>
      <c r="B47" t="s">
        <v>4919</v>
      </c>
      <c r="C47" t="s">
        <v>5001</v>
      </c>
      <c r="D47" t="s">
        <v>4924</v>
      </c>
      <c r="E47" t="s">
        <v>4924</v>
      </c>
      <c r="F47" t="s">
        <v>4924</v>
      </c>
      <c r="G47" t="s">
        <v>5050</v>
      </c>
      <c r="H47" t="s">
        <v>377</v>
      </c>
      <c r="I47" t="s">
        <v>5051</v>
      </c>
      <c r="J47" t="s">
        <v>454</v>
      </c>
    </row>
    <row r="48" spans="1:10" hidden="1">
      <c r="A48" t="s">
        <v>5002</v>
      </c>
      <c r="B48" t="s">
        <v>4919</v>
      </c>
      <c r="C48" t="s">
        <v>5003</v>
      </c>
      <c r="D48" t="s">
        <v>4924</v>
      </c>
      <c r="E48" t="s">
        <v>4924</v>
      </c>
      <c r="F48" t="s">
        <v>4924</v>
      </c>
      <c r="G48" t="s">
        <v>5050</v>
      </c>
      <c r="H48" t="s">
        <v>394</v>
      </c>
      <c r="I48" t="s">
        <v>5051</v>
      </c>
      <c r="J48" t="s">
        <v>454</v>
      </c>
    </row>
    <row r="49" spans="1:10" hidden="1">
      <c r="A49" t="s">
        <v>5004</v>
      </c>
      <c r="B49" t="s">
        <v>4919</v>
      </c>
      <c r="C49" t="s">
        <v>5005</v>
      </c>
      <c r="D49">
        <v>7.77</v>
      </c>
      <c r="E49">
        <v>6.77</v>
      </c>
      <c r="F49">
        <v>2.68</v>
      </c>
      <c r="G49" t="s">
        <v>5050</v>
      </c>
      <c r="H49" t="s">
        <v>458</v>
      </c>
      <c r="I49" t="s">
        <v>5051</v>
      </c>
      <c r="J49" t="s">
        <v>458</v>
      </c>
    </row>
    <row r="50" spans="1:10" hidden="1">
      <c r="A50" t="s">
        <v>5006</v>
      </c>
      <c r="B50" t="s">
        <v>4919</v>
      </c>
      <c r="C50" t="s">
        <v>5007</v>
      </c>
      <c r="D50">
        <v>6.95</v>
      </c>
      <c r="E50">
        <v>7.04</v>
      </c>
      <c r="F50">
        <v>2.7</v>
      </c>
      <c r="G50" t="s">
        <v>5050</v>
      </c>
      <c r="H50" t="s">
        <v>354</v>
      </c>
      <c r="I50" t="s">
        <v>5051</v>
      </c>
      <c r="J50" t="s">
        <v>458</v>
      </c>
    </row>
    <row r="51" spans="1:10" hidden="1">
      <c r="A51" t="s">
        <v>5008</v>
      </c>
      <c r="B51" t="s">
        <v>4919</v>
      </c>
      <c r="C51" t="s">
        <v>5009</v>
      </c>
      <c r="D51">
        <v>4.79</v>
      </c>
      <c r="E51">
        <v>6.92</v>
      </c>
      <c r="F51">
        <v>2.85</v>
      </c>
      <c r="G51" t="s">
        <v>5050</v>
      </c>
      <c r="H51" t="s">
        <v>370</v>
      </c>
      <c r="I51" t="s">
        <v>5051</v>
      </c>
      <c r="J51" t="s">
        <v>458</v>
      </c>
    </row>
    <row r="52" spans="1:10" hidden="1">
      <c r="A52" t="s">
        <v>5010</v>
      </c>
      <c r="B52" t="s">
        <v>4919</v>
      </c>
      <c r="C52" t="s">
        <v>5011</v>
      </c>
      <c r="D52">
        <v>11.39</v>
      </c>
      <c r="E52">
        <v>7.6</v>
      </c>
      <c r="F52">
        <v>2.96</v>
      </c>
      <c r="G52" t="s">
        <v>5050</v>
      </c>
      <c r="H52" t="s">
        <v>388</v>
      </c>
      <c r="I52" t="s">
        <v>5051</v>
      </c>
      <c r="J52" t="s">
        <v>458</v>
      </c>
    </row>
    <row r="53" spans="1:10" hidden="1">
      <c r="A53" t="s">
        <v>5012</v>
      </c>
      <c r="B53" t="s">
        <v>4919</v>
      </c>
      <c r="C53" t="s">
        <v>5013</v>
      </c>
      <c r="D53">
        <v>8.23</v>
      </c>
      <c r="E53">
        <v>6.61</v>
      </c>
      <c r="F53">
        <v>2.59</v>
      </c>
      <c r="G53" t="s">
        <v>5050</v>
      </c>
      <c r="H53" t="s">
        <v>395</v>
      </c>
      <c r="I53" t="s">
        <v>5051</v>
      </c>
      <c r="J53" t="s">
        <v>458</v>
      </c>
    </row>
    <row r="54" spans="1:10" hidden="1">
      <c r="A54" t="s">
        <v>5014</v>
      </c>
      <c r="B54" t="s">
        <v>4919</v>
      </c>
      <c r="C54" t="s">
        <v>5015</v>
      </c>
      <c r="D54" t="s">
        <v>4924</v>
      </c>
      <c r="E54">
        <v>8.23</v>
      </c>
      <c r="F54" t="s">
        <v>4924</v>
      </c>
      <c r="G54" t="s">
        <v>5050</v>
      </c>
      <c r="H54" t="s">
        <v>457</v>
      </c>
      <c r="I54" t="s">
        <v>5051</v>
      </c>
      <c r="J54" t="s">
        <v>457</v>
      </c>
    </row>
    <row r="55" spans="1:10" hidden="1">
      <c r="A55" t="s">
        <v>5016</v>
      </c>
      <c r="B55" t="s">
        <v>4919</v>
      </c>
      <c r="C55" t="s">
        <v>5017</v>
      </c>
      <c r="D55" t="s">
        <v>4924</v>
      </c>
      <c r="E55">
        <v>8.68</v>
      </c>
      <c r="F55">
        <v>4.41</v>
      </c>
      <c r="G55" t="s">
        <v>5050</v>
      </c>
      <c r="H55" t="s">
        <v>355</v>
      </c>
      <c r="I55" t="s">
        <v>5051</v>
      </c>
      <c r="J55" t="s">
        <v>457</v>
      </c>
    </row>
    <row r="56" spans="1:10" hidden="1">
      <c r="A56" t="s">
        <v>5018</v>
      </c>
      <c r="B56" t="s">
        <v>4919</v>
      </c>
      <c r="C56" t="s">
        <v>5019</v>
      </c>
      <c r="D56" t="s">
        <v>4924</v>
      </c>
      <c r="E56" t="s">
        <v>4924</v>
      </c>
      <c r="F56" t="s">
        <v>4924</v>
      </c>
      <c r="G56" t="s">
        <v>5050</v>
      </c>
      <c r="H56" t="s">
        <v>357</v>
      </c>
      <c r="I56" t="s">
        <v>5051</v>
      </c>
      <c r="J56" t="s">
        <v>457</v>
      </c>
    </row>
    <row r="57" spans="1:10" hidden="1">
      <c r="A57" t="s">
        <v>5020</v>
      </c>
      <c r="B57" t="s">
        <v>4919</v>
      </c>
      <c r="C57" t="s">
        <v>5021</v>
      </c>
      <c r="D57" t="s">
        <v>4924</v>
      </c>
      <c r="E57" t="s">
        <v>4924</v>
      </c>
      <c r="F57" t="s">
        <v>4924</v>
      </c>
      <c r="G57" t="s">
        <v>5050</v>
      </c>
      <c r="H57" t="s">
        <v>365</v>
      </c>
      <c r="I57" t="s">
        <v>5051</v>
      </c>
      <c r="J57" t="s">
        <v>457</v>
      </c>
    </row>
    <row r="58" spans="1:10" hidden="1">
      <c r="A58" t="s">
        <v>5022</v>
      </c>
      <c r="B58" t="s">
        <v>4919</v>
      </c>
      <c r="C58" t="s">
        <v>5023</v>
      </c>
      <c r="D58" t="s">
        <v>4924</v>
      </c>
      <c r="E58" t="s">
        <v>4924</v>
      </c>
      <c r="F58" t="s">
        <v>4924</v>
      </c>
      <c r="G58" t="s">
        <v>5050</v>
      </c>
      <c r="H58" t="s">
        <v>378</v>
      </c>
      <c r="I58" t="s">
        <v>5051</v>
      </c>
      <c r="J58" t="s">
        <v>457</v>
      </c>
    </row>
    <row r="59" spans="1:10" hidden="1">
      <c r="A59" t="s">
        <v>5024</v>
      </c>
      <c r="B59" t="s">
        <v>4919</v>
      </c>
      <c r="C59" t="s">
        <v>5025</v>
      </c>
      <c r="D59">
        <v>4.68</v>
      </c>
      <c r="E59">
        <v>8.25</v>
      </c>
      <c r="F59">
        <v>7.57</v>
      </c>
      <c r="G59" t="s">
        <v>5050</v>
      </c>
      <c r="H59" t="s">
        <v>385</v>
      </c>
      <c r="I59" t="s">
        <v>5051</v>
      </c>
      <c r="J59" t="s">
        <v>457</v>
      </c>
    </row>
    <row r="60" spans="1:10" hidden="1">
      <c r="A60" t="s">
        <v>5026</v>
      </c>
      <c r="B60" t="s">
        <v>4919</v>
      </c>
      <c r="C60" t="s">
        <v>5027</v>
      </c>
      <c r="D60">
        <v>5.6</v>
      </c>
      <c r="E60">
        <v>6.69</v>
      </c>
      <c r="F60">
        <v>2.68</v>
      </c>
      <c r="G60" t="s">
        <v>5050</v>
      </c>
      <c r="H60" t="s">
        <v>384</v>
      </c>
      <c r="I60" t="s">
        <v>5051</v>
      </c>
      <c r="J60" t="s">
        <v>457</v>
      </c>
    </row>
    <row r="61" spans="1:10" hidden="1">
      <c r="A61" t="s">
        <v>5028</v>
      </c>
      <c r="B61" t="s">
        <v>4919</v>
      </c>
      <c r="C61" t="s">
        <v>5029</v>
      </c>
      <c r="D61" t="s">
        <v>4924</v>
      </c>
      <c r="E61">
        <v>8.5299999999999994</v>
      </c>
      <c r="F61" t="s">
        <v>4924</v>
      </c>
      <c r="G61" t="s">
        <v>5050</v>
      </c>
      <c r="H61" t="s">
        <v>397</v>
      </c>
      <c r="I61" t="s">
        <v>5051</v>
      </c>
      <c r="J61" t="s">
        <v>457</v>
      </c>
    </row>
    <row r="62" spans="1:10" hidden="1">
      <c r="A62" t="s">
        <v>5030</v>
      </c>
      <c r="B62" t="s">
        <v>4919</v>
      </c>
      <c r="C62" t="s">
        <v>5031</v>
      </c>
      <c r="D62" t="s">
        <v>4924</v>
      </c>
      <c r="E62" t="s">
        <v>4924</v>
      </c>
      <c r="F62" t="s">
        <v>4924</v>
      </c>
      <c r="G62" t="s">
        <v>5050</v>
      </c>
      <c r="H62" t="s">
        <v>403</v>
      </c>
      <c r="I62" t="s">
        <v>5051</v>
      </c>
      <c r="J62" t="s">
        <v>457</v>
      </c>
    </row>
    <row r="63" spans="1:10" hidden="1">
      <c r="A63" t="s">
        <v>5032</v>
      </c>
      <c r="B63" t="s">
        <v>4919</v>
      </c>
      <c r="C63" t="s">
        <v>5033</v>
      </c>
      <c r="D63" t="s">
        <v>4924</v>
      </c>
      <c r="E63" t="s">
        <v>4924</v>
      </c>
      <c r="F63" t="s">
        <v>4924</v>
      </c>
      <c r="G63" t="s">
        <v>5050</v>
      </c>
      <c r="H63" t="s">
        <v>5055</v>
      </c>
      <c r="I63" t="s">
        <v>5051</v>
      </c>
      <c r="J63" t="s">
        <v>5055</v>
      </c>
    </row>
    <row r="64" spans="1:10" hidden="1">
      <c r="A64" t="s">
        <v>5034</v>
      </c>
      <c r="B64" t="s">
        <v>4919</v>
      </c>
      <c r="C64" t="s">
        <v>5035</v>
      </c>
      <c r="D64" t="s">
        <v>4924</v>
      </c>
      <c r="E64" t="s">
        <v>4924</v>
      </c>
      <c r="F64">
        <v>7.47</v>
      </c>
      <c r="G64" t="s">
        <v>5050</v>
      </c>
      <c r="H64" t="s">
        <v>356</v>
      </c>
      <c r="I64" t="s">
        <v>5051</v>
      </c>
      <c r="J64" t="s">
        <v>5055</v>
      </c>
    </row>
    <row r="65" spans="1:10" hidden="1">
      <c r="A65" t="s">
        <v>5036</v>
      </c>
      <c r="B65" t="s">
        <v>4919</v>
      </c>
      <c r="C65" t="s">
        <v>5037</v>
      </c>
      <c r="D65" t="s">
        <v>4924</v>
      </c>
      <c r="E65" t="s">
        <v>4924</v>
      </c>
      <c r="F65" t="s">
        <v>4924</v>
      </c>
      <c r="G65" t="s">
        <v>5050</v>
      </c>
      <c r="H65" t="s">
        <v>389</v>
      </c>
      <c r="I65" t="s">
        <v>5051</v>
      </c>
      <c r="J65" t="s">
        <v>5055</v>
      </c>
    </row>
    <row r="66" spans="1:10" hidden="1">
      <c r="A66" t="s">
        <v>5038</v>
      </c>
      <c r="B66" t="s">
        <v>4919</v>
      </c>
      <c r="C66" t="s">
        <v>5039</v>
      </c>
      <c r="D66" t="s">
        <v>4924</v>
      </c>
      <c r="E66" t="s">
        <v>4924</v>
      </c>
      <c r="F66" t="s">
        <v>4924</v>
      </c>
      <c r="G66" t="s">
        <v>5050</v>
      </c>
      <c r="H66" t="s">
        <v>400</v>
      </c>
      <c r="I66" t="s">
        <v>5051</v>
      </c>
      <c r="J66" t="s">
        <v>5055</v>
      </c>
    </row>
    <row r="67" spans="1:10" hidden="1">
      <c r="A67" t="s">
        <v>5040</v>
      </c>
      <c r="B67" t="s">
        <v>4919</v>
      </c>
      <c r="C67" t="s">
        <v>5041</v>
      </c>
      <c r="D67" t="s">
        <v>4924</v>
      </c>
      <c r="E67" t="s">
        <v>4924</v>
      </c>
      <c r="F67" t="s">
        <v>4924</v>
      </c>
      <c r="G67" t="s">
        <v>5050</v>
      </c>
      <c r="H67" t="s">
        <v>5056</v>
      </c>
      <c r="I67" t="s">
        <v>5051</v>
      </c>
      <c r="J67" t="s">
        <v>5056</v>
      </c>
    </row>
    <row r="68" spans="1:10" hidden="1">
      <c r="A68" t="s">
        <v>5042</v>
      </c>
      <c r="B68" t="s">
        <v>4919</v>
      </c>
      <c r="C68" t="s">
        <v>5043</v>
      </c>
      <c r="D68" t="s">
        <v>4924</v>
      </c>
      <c r="E68" t="s">
        <v>4924</v>
      </c>
      <c r="F68" t="s">
        <v>4924</v>
      </c>
      <c r="G68" t="s">
        <v>5050</v>
      </c>
      <c r="H68" t="s">
        <v>336</v>
      </c>
      <c r="I68" t="s">
        <v>5051</v>
      </c>
      <c r="J68" t="s">
        <v>5056</v>
      </c>
    </row>
    <row r="69" spans="1:10" hidden="1">
      <c r="A69" t="s">
        <v>5044</v>
      </c>
      <c r="B69" t="s">
        <v>4919</v>
      </c>
      <c r="C69" t="s">
        <v>5045</v>
      </c>
      <c r="D69" t="s">
        <v>4937</v>
      </c>
      <c r="E69" t="s">
        <v>4937</v>
      </c>
      <c r="F69" t="s">
        <v>4937</v>
      </c>
      <c r="G69" t="s">
        <v>5050</v>
      </c>
      <c r="H69" t="s">
        <v>363</v>
      </c>
      <c r="I69" t="s">
        <v>5051</v>
      </c>
      <c r="J69" t="s">
        <v>5056</v>
      </c>
    </row>
  </sheetData>
  <autoFilter ref="A5:J69" xr:uid="{240742D3-4639-4C9E-A6AF-5B1B19D0BEE5}">
    <filterColumn colId="0">
      <filters>
        <filter val="Natural gas : North Carolina"/>
      </filters>
    </filterColumn>
  </autoFilter>
  <pageMargins left="0.7" right="0.7" top="0.75" bottom="0.75" header="0.3" footer="0.3"/>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opLeftCell="B53" zoomScale="80" zoomScaleNormal="80" workbookViewId="0">
      <selection activeCell="K73" sqref="K73"/>
    </sheetView>
  </sheetViews>
  <sheetFormatPr defaultRowHeight="14.75"/>
  <cols>
    <col min="1" max="1" width="5.54296875" customWidth="1"/>
    <col min="2" max="2" width="12.26953125" bestFit="1" customWidth="1"/>
    <col min="3" max="4" width="12" bestFit="1" customWidth="1"/>
    <col min="5" max="5" width="14.54296875" customWidth="1"/>
    <col min="6" max="15" width="14.86328125" bestFit="1" customWidth="1"/>
    <col min="16" max="16" width="23.54296875" bestFit="1" customWidth="1"/>
    <col min="17" max="35" width="14.8632812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3">
        <f>INDEX('NG Sector Price Historicals'!$K$4:$K$104,MATCH('NG Calcs'!B$33,'NG Sector Price Historicals'!$S$4:$S$104,0),1)/INDEX('Henry Hub Historicals'!$B$333:$B$358,MATCH('NG Calcs'!B$33,'Henry Hub Historicals'!$C$333:$C$358,0),1)/1.037</f>
        <v>2.5134111115279292</v>
      </c>
      <c r="C38" s="223">
        <f>INDEX('NG Sector Price Historicals'!$K$4:$K$104,MATCH('NG Calcs'!C$33,'NG Sector Price Historicals'!$S$4:$S$104,0),1)/INDEX('Henry Hub Historicals'!$B$333:$B$358,MATCH('NG Calcs'!C$33,'Henry Hub Historicals'!$C$333:$C$358,0),1)/1.037</f>
        <v>2.6591128254580521</v>
      </c>
      <c r="D38" s="223">
        <f>INDEX('NG Sector Price Historicals'!$K$4:$K$104,MATCH('NG Calcs'!D$33,'NG Sector Price Historicals'!$S$4:$S$104,0),1)/INDEX('Henry Hub Historicals'!$B$333:$B$358,MATCH('NG Calcs'!D$33,'Henry Hub Historicals'!$C$333:$C$358,0),1)/1.037</f>
        <v>3.7345489611641978</v>
      </c>
      <c r="E38" s="223">
        <f>INDEX('NG Sector Price Historicals'!$K$4:$K$104,MATCH('NG Calcs'!E$33,'NG Sector Price Historicals'!$S$4:$S$104,0),1)/INDEX('Henry Hub Historicals'!$B$333:$B$358,MATCH('NG Calcs'!E$33,'Henry Hub Historicals'!$C$333:$C$358,0),1)/1.037</f>
        <v>2.6680386038298765</v>
      </c>
      <c r="F38" s="223">
        <f>INDEX('NG Sector Price Historicals'!$K$4:$K$104,MATCH('NG Calcs'!F$33,'NG Sector Price Historicals'!$S$4:$S$104,0),1)/INDEX('Henry Hub Historicals'!$B$333:$B$358,MATCH('NG Calcs'!F$33,'Henry Hub Historicals'!$C$333:$C$358,0),1)/1.037</f>
        <v>2.4207304559667588</v>
      </c>
      <c r="G38" s="223">
        <f>INDEX('NG Sector Price Historicals'!$K$4:$K$104,MATCH('NG Calcs'!G$33,'NG Sector Price Historicals'!$S$4:$S$104,0),1)/INDEX('Henry Hub Historicals'!$B$333:$B$358,MATCH('NG Calcs'!G$33,'Henry Hub Historicals'!$C$333:$C$358,0),1)/1.037</f>
        <v>3.8204745044056923</v>
      </c>
      <c r="H38" s="223">
        <f>INDEX('NG Sector Price Historicals'!$K$4:$K$104,MATCH('NG Calcs'!H$33,'NG Sector Price Historicals'!$S$4:$S$104,0),1)/INDEX('Henry Hub Historicals'!$B$333:$B$358,MATCH('NG Calcs'!H$33,'Henry Hub Historicals'!$C$333:$C$358,0),1)/1.037</f>
        <v>3.8458006153280988</v>
      </c>
      <c r="I38" s="223">
        <f>INDEX('NG Sector Price Historicals'!$K$4:$K$104,MATCH('NG Calcs'!I$33,'NG Sector Price Historicals'!$S$4:$S$104,0),1)/INDEX('Henry Hub Historicals'!$B$333:$B$358,MATCH('NG Calcs'!I$33,'Henry Hub Historicals'!$C$333:$C$358,0),1)/1.037</f>
        <v>3.5186397603067761</v>
      </c>
      <c r="J38" s="223">
        <f>INDEX('NG Sector Price Historicals'!$K$4:$K$104,MATCH('NG Calcs'!J$33,'NG Sector Price Historicals'!$S$4:$S$104,0),1)/INDEX('Henry Hub Historicals'!$B$333:$B$358,MATCH('NG Calcs'!J$33,'Henry Hub Historicals'!$C$333:$C$358,0),1)/1.037</f>
        <v>3.2144005143040828</v>
      </c>
      <c r="K38" s="223">
        <f>INDEX('NG Sector Price Historicals'!$K$4:$K$104,MATCH('NG Calcs'!K$33,'NG Sector Price Historicals'!$S$4:$S$104,0),1)/INDEX('Henry Hub Historicals'!$B$333:$B$358,MATCH('NG Calcs'!K$33,'Henry Hub Historicals'!$C$333:$C$358,0),1)/1.037</f>
        <v>3.9589862584378017</v>
      </c>
      <c r="L38" s="223">
        <f>INDEX('NG Sector Price Historicals'!$K$4:$K$104,MATCH('NG Calcs'!L$33,'NG Sector Price Historicals'!$S$4:$S$104,0),1)/INDEX('Henry Hub Historicals'!$B$333:$B$358,MATCH('NG Calcs'!L$33,'Henry Hub Historicals'!$C$333:$C$358,0),1)/1.037</f>
        <v>5.1208725434775388</v>
      </c>
      <c r="M38" s="223">
        <f>INDEX('NG Sector Price Historicals'!$K$4:$K$104,MATCH('NG Calcs'!M$33,'NG Sector Price Historicals'!$S$4:$S$104,0),1)/INDEX('Henry Hub Historicals'!$B$333:$B$358,MATCH('NG Calcs'!M$33,'Henry Hub Historicals'!$C$333:$C$358,0),1)/1.037</f>
        <v>3.0193880409427032</v>
      </c>
      <c r="N38" s="223">
        <f>INDEX('NG Sector Price Historicals'!$K$4:$K$104,MATCH('NG Calcs'!N$33,'NG Sector Price Historicals'!$S$4:$S$104,0),1)/INDEX('Henry Hub Historicals'!$B$333:$B$358,MATCH('NG Calcs'!N$33,'Henry Hub Historicals'!$C$333:$C$358,0),1)/1.037</f>
        <v>2.205228259813266</v>
      </c>
      <c r="O38" s="223">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4">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4">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4">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4">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4">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8.6072676928540903E-6</v>
      </c>
      <c r="C48" s="10">
        <f>'Coal and Natural Gas Calcs'!K12</f>
        <v>1.0511604697023562E-5</v>
      </c>
      <c r="D48" s="10"/>
    </row>
    <row r="49" spans="1:35">
      <c r="A49" t="s">
        <v>2400</v>
      </c>
      <c r="B49" s="10">
        <f>'Calculations_2012$btu'!P23</f>
        <v>8.5065978952768499E-6</v>
      </c>
      <c r="C49" s="10">
        <f>'Coal and Natural Gas Calcs'!K13</f>
        <v>1.097300793591925E-5</v>
      </c>
      <c r="D49" s="10"/>
    </row>
    <row r="50" spans="1:35">
      <c r="A50" t="s">
        <v>286</v>
      </c>
      <c r="B50" s="10">
        <f>'Calculations_2012$btu'!P24</f>
        <v>7.9025791098134056E-6</v>
      </c>
      <c r="C50" s="10">
        <f>'Coal and Natural Gas Calcs'!K14</f>
        <v>9.6139656686264996E-6</v>
      </c>
      <c r="D50" s="10"/>
    </row>
    <row r="51" spans="1:35">
      <c r="A51" t="s">
        <v>283</v>
      </c>
      <c r="B51" s="10">
        <f>'Calculations_2012$btu'!P21</f>
        <v>3.0502948665903968E-6</v>
      </c>
      <c r="C51" s="10">
        <f>'Coal and Natural Gas Calcs'!K11</f>
        <v>0</v>
      </c>
      <c r="D51" s="10">
        <f>'Coal and Natural Gas Calcs'!N11</f>
        <v>1.7784997571979212E-6</v>
      </c>
    </row>
    <row r="52" spans="1:35">
      <c r="A52" t="s">
        <v>293</v>
      </c>
      <c r="B52" s="10">
        <f>'Calculations_2012$btu'!P20</f>
        <v>3.1459311742887756E-6</v>
      </c>
      <c r="C52" s="10">
        <f>'Coal and Natural Gas Calcs'!K10</f>
        <v>6.0737444538268636E-6</v>
      </c>
      <c r="D52" s="10"/>
    </row>
    <row r="55" spans="1:35">
      <c r="E55" s="253" t="s">
        <v>5085</v>
      </c>
      <c r="F55" s="254"/>
      <c r="G55" s="254"/>
      <c r="H55" s="254"/>
      <c r="I55" s="254"/>
      <c r="J55" s="254"/>
      <c r="K55" s="254"/>
      <c r="L55" s="254"/>
      <c r="M55" s="254"/>
      <c r="N55" s="254"/>
      <c r="O55" s="254"/>
      <c r="P55" s="254"/>
      <c r="Q55" s="254"/>
      <c r="R55" s="254"/>
      <c r="S55" s="254"/>
      <c r="T55" s="254"/>
      <c r="U55" s="254"/>
      <c r="V55" s="254"/>
      <c r="W55" s="254"/>
      <c r="X55" s="254"/>
      <c r="Y55" s="254"/>
      <c r="Z55" s="254"/>
      <c r="AA55" s="254"/>
      <c r="AB55" s="254"/>
      <c r="AC55" s="254"/>
      <c r="AD55" s="254"/>
      <c r="AE55" s="254"/>
      <c r="AF55" s="254"/>
      <c r="AG55" s="254"/>
      <c r="AH55" s="254"/>
      <c r="AI55" s="254"/>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NJ</v>
      </c>
      <c r="B57" s="153" t="str">
        <f>INDEX('EIA Crosswalk'!$J$2:$J$52,MATCH(A57,'EIA Crosswalk'!$G$2:$G$52,0),1)</f>
        <v>MDATL</v>
      </c>
      <c r="C57" s="153" t="s">
        <v>244</v>
      </c>
      <c r="D57" s="153" t="str">
        <f>INDEX('EIA Crosswalk'!$E$2:$E$22,MATCH(E57,'EIA Crosswalk'!$D$2:$D$22,0),1)</f>
        <v>RESD</v>
      </c>
      <c r="E57" s="153" t="s">
        <v>973</v>
      </c>
      <c r="F57">
        <v>0</v>
      </c>
      <c r="G57" s="278">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6225938603460726</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6117001538251003</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1669551941029406</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78016054430705017</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75345703978330414</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73646048109720819</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74191121685107564</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73400617537286716</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73449180761839228</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73499795652618993</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74040452446544303</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74089464473084032</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74129949261866768</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74181597109601216</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74659186538561961</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75768924252269176</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7584514935168416</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76158826321538409</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7679139491290784</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76795662093706862</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7656487101466507</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75751299869469857</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76650770290248793</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76240864475263925</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75429124157222893</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74610623314009428</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74638498904103912</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75367274969080755</v>
      </c>
    </row>
    <row r="58" spans="1:35">
      <c r="A58" s="153" t="str">
        <f>About!$B$2</f>
        <v>NJ</v>
      </c>
      <c r="B58" s="153" t="str">
        <f>INDEX('EIA Crosswalk'!$J$2:$J$52,MATCH(A58,'EIA Crosswalk'!$G$2:$G$52,0),1)</f>
        <v>MDATL</v>
      </c>
      <c r="C58" s="153" t="s">
        <v>244</v>
      </c>
      <c r="D58" s="153" t="str">
        <f>INDEX('EIA Crosswalk'!$E$2:$E$22,MATCH(E58,'EIA Crosswalk'!$D$2:$D$22,0),1)</f>
        <v>COMM</v>
      </c>
      <c r="E58" s="153" t="s">
        <v>958</v>
      </c>
      <c r="F58">
        <v>0</v>
      </c>
      <c r="G58" s="278">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5842791719332898</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84831828938855791</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78523377253563098</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7289833324956143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68725000857513874</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6534397328319308</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65733973445669391</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64354815584157932</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64091185888010493</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63859120303828809</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64413335561760898</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64331042734025989</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64272380233340687</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64267857500861547</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64882958619563236</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66403252338732521</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6655936262157337</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67052711021813538</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67983244226318673</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68073879405139059</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67840255568590602</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66801357313823762</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68092701953544887</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67628988852889671</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66607269380312495</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65543011518430461</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65631166795618379</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66694617026700553</v>
      </c>
    </row>
    <row r="59" spans="1:35">
      <c r="A59" s="153" t="str">
        <f>About!$B$2</f>
        <v>NJ</v>
      </c>
      <c r="B59" s="153" t="str">
        <f>INDEX('EIA Crosswalk'!$J$2:$J$52,MATCH(A59,'EIA Crosswalk'!$G$2:$G$52,0),1)</f>
        <v>MDATL</v>
      </c>
      <c r="C59" s="153" t="s">
        <v>244</v>
      </c>
      <c r="D59" s="153" t="str">
        <f>INDEX('EIA Crosswalk'!$E$2:$E$22,MATCH(E59,'EIA Crosswalk'!$D$2:$D$22,0),1)</f>
        <v>IDAL</v>
      </c>
      <c r="E59" t="s">
        <v>286</v>
      </c>
      <c r="F59">
        <v>0</v>
      </c>
      <c r="G59" s="278">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97979730654379771</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84360771671221912</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76190211373230854</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69876315937254818</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65850825096543408</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63566877609180061</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63328020242630234</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62590225766827012</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62829628345352539</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63365149178174718</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64415022988862947</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65099577515240037</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5804373036214614</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6324546151921138</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7268444384834603</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8750057928772412</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9121674411402778</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972132580286553</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7042911998970639</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70106436281894213</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9525090382515264</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8697526754914684</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9066090050481177</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850201374043221</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7553835593509581</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6579732617142884</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632862161143942</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6690846817788529</v>
      </c>
    </row>
    <row r="60" spans="1:35">
      <c r="A60" s="153" t="str">
        <f>About!$B$2</f>
        <v>NJ</v>
      </c>
      <c r="B60" s="153" t="str">
        <f>INDEX('EIA Crosswalk'!$J$2:$J$52,MATCH(A60,'EIA Crosswalk'!$G$2:$G$52,0),1)</f>
        <v>MDATL</v>
      </c>
      <c r="C60" s="153" t="s">
        <v>244</v>
      </c>
      <c r="D60" s="153" t="str">
        <f>INDEX('EIA Crosswalk'!$E$2:$E$22,MATCH(E60,'EIA Crosswalk'!$D$2:$D$22,0),1)</f>
        <v>ELEP</v>
      </c>
      <c r="E60" t="s">
        <v>283</v>
      </c>
      <c r="F60">
        <v>0</v>
      </c>
      <c r="G60" s="278">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89387182172096236</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72355614825420411</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61749773187693446</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53709412568614268</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847785559148533</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5688860884605026</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5238956906264632</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4182968415428159</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4246512034100305</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4823262097531957</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5916474161138965</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6685853199254979</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47455628416072387</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4801281069668713</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49390634094346686</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1584327239473315</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2050285067800817</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3247295951174245</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4400486025140815</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3977453297851796</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3246141865391916</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2545990749055072</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2587916790759592</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1768825938198526</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056060147505943</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49543696874373971</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48963639580043683</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49573427502139789</v>
      </c>
    </row>
    <row r="61" spans="1:35">
      <c r="A61" s="153" t="str">
        <f>About!$B$2</f>
        <v>NJ</v>
      </c>
      <c r="B61" s="153" t="str">
        <f>INDEX('EIA Crosswalk'!$J$2:$J$52,MATCH(A61,'EIA Crosswalk'!$G$2:$G$52,0),1)</f>
        <v>MDATL</v>
      </c>
      <c r="C61" s="153" t="s">
        <v>244</v>
      </c>
      <c r="D61" s="153" t="str">
        <f>INDEX('EIA Crosswalk'!$E$2:$E$22,MATCH(E61,'EIA Crosswalk'!$D$2:$D$22,0),1)</f>
        <v>TRN</v>
      </c>
      <c r="E61" t="s">
        <v>293</v>
      </c>
      <c r="F61">
        <v>0</v>
      </c>
      <c r="G61" s="278">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696921483851817</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8949498175970776</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5881564991181703</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81071505997647453</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8810643844416861</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6826650121102347</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6099511654481544</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5254806788046325</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4994621569073106</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482619953087164</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4995477259905718</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4844373300039047</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4588714961599634</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7411955347954533</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7388387966248684</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74077304434758517</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73475411503101551</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73166209000884908</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72865176965973155</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72118219595551936</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71167447709975351</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70140215708065667</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975635832114343</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9072059602013225</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793938440718208</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6806819624071279</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608935322415197</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5730470968369858</v>
      </c>
    </row>
    <row r="64" spans="1:35">
      <c r="E64" s="253" t="s">
        <v>4903</v>
      </c>
      <c r="F64" s="254"/>
      <c r="G64" s="254"/>
      <c r="H64" s="254"/>
      <c r="I64" s="254"/>
      <c r="J64" s="254"/>
      <c r="K64" s="254"/>
      <c r="L64" s="254"/>
      <c r="M64" s="254"/>
      <c r="N64" s="254"/>
      <c r="O64" s="254"/>
      <c r="P64" s="254"/>
      <c r="Q64" s="254"/>
      <c r="R64" s="254"/>
      <c r="S64" s="254"/>
      <c r="T64" s="254"/>
      <c r="U64" s="254"/>
      <c r="V64" s="254"/>
      <c r="W64" s="254"/>
      <c r="X64" s="254"/>
      <c r="Y64" s="254"/>
      <c r="Z64" s="254"/>
      <c r="AA64" s="254"/>
      <c r="AB64" s="254"/>
      <c r="AC64" s="254"/>
      <c r="AD64" s="254"/>
      <c r="AE64" s="254"/>
      <c r="AF64" s="254"/>
      <c r="AG64" s="254"/>
      <c r="AH64" s="254"/>
      <c r="AI64" s="254"/>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NJ</v>
      </c>
      <c r="B66" s="153" t="str">
        <f>INDEX('EIA Crosswalk'!$J$2:$J$52,MATCH(A66,'EIA Crosswalk'!$G$2:$G$52,0),1)</f>
        <v>MDATL</v>
      </c>
      <c r="C66" s="153" t="s">
        <v>244</v>
      </c>
      <c r="D66" s="153" t="str">
        <f>INDEX('EIA Crosswalk'!$E$2:$E$22,MATCH(E66,'EIA Crosswalk'!$D$2:$D$22,0),1)</f>
        <v>RESD</v>
      </c>
      <c r="E66" s="153" t="s">
        <v>973</v>
      </c>
      <c r="F66">
        <v>0</v>
      </c>
      <c r="G66" s="433">
        <f>IF(OR(C48=0,B48=0),C41/$B41,C48/$B48)</f>
        <v>1.2212475633528264</v>
      </c>
      <c r="H66" s="433">
        <f>IF(OR(D48=0,C48=0),I57*$G66,D48/$B48)</f>
        <v>1.0517017829184063</v>
      </c>
      <c r="I66" s="300">
        <f t="shared" ref="I66:AI70" si="3">I57*$G66</f>
        <v>1.0517017829184063</v>
      </c>
      <c r="J66" s="300">
        <f t="shared" si="3"/>
        <v>0.99738741308099255</v>
      </c>
      <c r="K66" s="300">
        <f t="shared" si="3"/>
        <v>0.95276916375899978</v>
      </c>
      <c r="L66" s="300">
        <f t="shared" si="3"/>
        <v>0.92015757392639375</v>
      </c>
      <c r="M66" s="300">
        <f t="shared" si="3"/>
        <v>0.89940056804561574</v>
      </c>
      <c r="N66" s="300">
        <f t="shared" si="3"/>
        <v>0.90605726580350654</v>
      </c>
      <c r="O66" s="300">
        <f t="shared" si="3"/>
        <v>0.89640325316004132</v>
      </c>
      <c r="P66" s="300">
        <f t="shared" si="3"/>
        <v>0.89699633035657445</v>
      </c>
      <c r="Q66" s="300">
        <f t="shared" si="3"/>
        <v>0.89761446347691609</v>
      </c>
      <c r="R66" s="300">
        <f t="shared" si="3"/>
        <v>0.90421722139883043</v>
      </c>
      <c r="S66" s="300">
        <f t="shared" si="3"/>
        <v>0.90481577957869674</v>
      </c>
      <c r="T66" s="300">
        <f t="shared" si="3"/>
        <v>0.90531019907523436</v>
      </c>
      <c r="U66" s="300">
        <f t="shared" si="3"/>
        <v>0.90594094715721551</v>
      </c>
      <c r="V66" s="300">
        <f t="shared" si="3"/>
        <v>0.91177349642122929</v>
      </c>
      <c r="W66" s="300">
        <f t="shared" si="3"/>
        <v>0.92532614120948598</v>
      </c>
      <c r="X66" s="300">
        <f t="shared" si="3"/>
        <v>0.92625703837875484</v>
      </c>
      <c r="Y66" s="300">
        <f t="shared" si="3"/>
        <v>0.93008781072989877</v>
      </c>
      <c r="Z66" s="300">
        <f t="shared" si="3"/>
        <v>0.93781303923853321</v>
      </c>
      <c r="AA66" s="300">
        <f t="shared" si="3"/>
        <v>0.93786515208006516</v>
      </c>
      <c r="AB66" s="300">
        <f t="shared" si="3"/>
        <v>0.93504662165083163</v>
      </c>
      <c r="AC66" s="300">
        <f t="shared" si="3"/>
        <v>0.92511090386399342</v>
      </c>
      <c r="AD66" s="300">
        <f t="shared" si="3"/>
        <v>0.93609566446083559</v>
      </c>
      <c r="AE66" s="300">
        <f t="shared" si="3"/>
        <v>0.93108969968329125</v>
      </c>
      <c r="AF66" s="300">
        <f t="shared" si="3"/>
        <v>0.92117634082846267</v>
      </c>
      <c r="AG66" s="300">
        <f t="shared" si="3"/>
        <v>0.91118041922469595</v>
      </c>
      <c r="AH66" s="300">
        <f t="shared" si="3"/>
        <v>0.91152084918949505</v>
      </c>
      <c r="AI66" s="300">
        <f t="shared" si="3"/>
        <v>0.92042100912532332</v>
      </c>
    </row>
    <row r="67" spans="1:35">
      <c r="A67" s="153" t="str">
        <f>About!$B$2</f>
        <v>NJ</v>
      </c>
      <c r="B67" s="153" t="str">
        <f>INDEX('EIA Crosswalk'!$J$2:$J$52,MATCH(A67,'EIA Crosswalk'!$G$2:$G$52,0),1)</f>
        <v>MDATL</v>
      </c>
      <c r="C67" s="153" t="s">
        <v>244</v>
      </c>
      <c r="D67" s="153" t="str">
        <f>INDEX('EIA Crosswalk'!$E$2:$E$22,MATCH(E67,'EIA Crosswalk'!$D$2:$D$22,0),1)</f>
        <v>COMM</v>
      </c>
      <c r="E67" s="153" t="s">
        <v>958</v>
      </c>
      <c r="F67">
        <v>0</v>
      </c>
      <c r="G67" s="433">
        <f t="shared" ref="G67" si="4">IF(OR(C49=0,B49=0),C42/$B42,C49/$B49)</f>
        <v>1.289940828402367</v>
      </c>
      <c r="H67" s="433">
        <f t="shared" ref="H67:H70" si="5">IF(OR(D49=0,C49=0),I58*$G67,D49/$B49)</f>
        <v>1.0942803969627553</v>
      </c>
      <c r="I67" s="300">
        <f t="shared" ref="I67:X70" si="6">I58*$G67</f>
        <v>1.0942803969627553</v>
      </c>
      <c r="J67" s="300">
        <f t="shared" si="6"/>
        <v>1.0129051030341276</v>
      </c>
      <c r="K67" s="300">
        <f t="shared" si="6"/>
        <v>0.94034536381091083</v>
      </c>
      <c r="L67" s="300">
        <f t="shared" si="6"/>
        <v>0.88651184538094829</v>
      </c>
      <c r="M67" s="300">
        <f t="shared" si="6"/>
        <v>0.84289859028024217</v>
      </c>
      <c r="N67" s="300">
        <f t="shared" si="6"/>
        <v>0.84792936160685972</v>
      </c>
      <c r="O67" s="300">
        <f t="shared" si="6"/>
        <v>0.83013904126310245</v>
      </c>
      <c r="P67" s="300">
        <f t="shared" si="6"/>
        <v>0.82673837417670348</v>
      </c>
      <c r="Q67" s="300">
        <f t="shared" si="6"/>
        <v>0.82374486545767345</v>
      </c>
      <c r="R67" s="300">
        <f t="shared" si="6"/>
        <v>0.83089391434697502</v>
      </c>
      <c r="S67" s="300">
        <f t="shared" si="6"/>
        <v>0.82983238556317562</v>
      </c>
      <c r="T67" s="300">
        <f t="shared" si="6"/>
        <v>0.82907567401587401</v>
      </c>
      <c r="U67" s="300">
        <f t="shared" si="6"/>
        <v>0.82901733344306616</v>
      </c>
      <c r="V67" s="300">
        <f t="shared" si="6"/>
        <v>0.83695177390915898</v>
      </c>
      <c r="W67" s="300">
        <f t="shared" si="6"/>
        <v>0.85656266330436048</v>
      </c>
      <c r="X67" s="300">
        <f t="shared" si="6"/>
        <v>0.85857639358005899</v>
      </c>
      <c r="Y67" s="300">
        <f t="shared" si="3"/>
        <v>0.86494029602102684</v>
      </c>
      <c r="Z67" s="300">
        <f t="shared" si="3"/>
        <v>0.87694362374777945</v>
      </c>
      <c r="AA67" s="300">
        <f t="shared" si="3"/>
        <v>0.87811276392427906</v>
      </c>
      <c r="AB67" s="300">
        <f t="shared" si="3"/>
        <v>0.87509915467176047</v>
      </c>
      <c r="AC67" s="300">
        <f t="shared" si="3"/>
        <v>0.86169798191796343</v>
      </c>
      <c r="AD67" s="300">
        <f t="shared" si="3"/>
        <v>0.87835556366111167</v>
      </c>
      <c r="AE67" s="300">
        <f t="shared" si="3"/>
        <v>0.87237393904910943</v>
      </c>
      <c r="AF67" s="300">
        <f t="shared" si="3"/>
        <v>0.8591943624205991</v>
      </c>
      <c r="AG67" s="300">
        <f t="shared" si="3"/>
        <v>0.84546606574070071</v>
      </c>
      <c r="AH67" s="300">
        <f t="shared" si="3"/>
        <v>0.84660321665353899</v>
      </c>
      <c r="AI67" s="300">
        <f t="shared" si="3"/>
        <v>0.86032109537400725</v>
      </c>
    </row>
    <row r="68" spans="1:35">
      <c r="A68" s="153" t="str">
        <f>About!$B$2</f>
        <v>NJ</v>
      </c>
      <c r="B68" s="153" t="str">
        <f>INDEX('EIA Crosswalk'!$J$2:$J$52,MATCH(A68,'EIA Crosswalk'!$G$2:$G$52,0),1)</f>
        <v>MDATL</v>
      </c>
      <c r="C68" s="153" t="s">
        <v>244</v>
      </c>
      <c r="D68" s="153" t="str">
        <f>INDEX('EIA Crosswalk'!$E$2:$E$22,MATCH(E68,'EIA Crosswalk'!$D$2:$D$22,0),1)</f>
        <v>IDAL</v>
      </c>
      <c r="E68" t="s">
        <v>286</v>
      </c>
      <c r="F68">
        <v>0</v>
      </c>
      <c r="G68" s="433">
        <f t="shared" ref="G68" si="7">IF(OR(C50=0,B50=0),C43/$B43,C50/$B50)</f>
        <v>1.2165605095541401</v>
      </c>
      <c r="H68" s="433">
        <f t="shared" si="5"/>
        <v>1.026299833707222</v>
      </c>
      <c r="I68" s="300">
        <f t="shared" si="6"/>
        <v>1.026299833707222</v>
      </c>
      <c r="J68" s="300">
        <f t="shared" si="3"/>
        <v>0.92690002371255364</v>
      </c>
      <c r="K68" s="300">
        <f t="shared" si="3"/>
        <v>0.85008766522392798</v>
      </c>
      <c r="L68" s="300">
        <f t="shared" si="3"/>
        <v>0.80111513334011408</v>
      </c>
      <c r="M68" s="300">
        <f t="shared" si="3"/>
        <v>0.77332953014989758</v>
      </c>
      <c r="N68" s="300">
        <f t="shared" si="3"/>
        <v>0.77042368575429132</v>
      </c>
      <c r="O68" s="300">
        <f t="shared" si="3"/>
        <v>0.76144796951999738</v>
      </c>
      <c r="P68" s="300">
        <f t="shared" si="3"/>
        <v>0.76436044674919323</v>
      </c>
      <c r="Q68" s="300">
        <f t="shared" si="3"/>
        <v>0.7708753817217433</v>
      </c>
      <c r="R68" s="300">
        <f t="shared" si="3"/>
        <v>0.78364773190272752</v>
      </c>
      <c r="S68" s="300">
        <f t="shared" si="3"/>
        <v>0.79197575193699654</v>
      </c>
      <c r="T68" s="300">
        <f t="shared" si="3"/>
        <v>0.80055001591827968</v>
      </c>
      <c r="U68" s="300">
        <f t="shared" si="3"/>
        <v>0.80687823662528257</v>
      </c>
      <c r="V68" s="300">
        <f t="shared" si="3"/>
        <v>0.81836132977728715</v>
      </c>
      <c r="W68" s="300">
        <f t="shared" si="3"/>
        <v>0.83638605505704011</v>
      </c>
      <c r="X68" s="300">
        <f t="shared" si="3"/>
        <v>0.84090699443171524</v>
      </c>
      <c r="Y68" s="300">
        <f t="shared" si="3"/>
        <v>0.84820211645524302</v>
      </c>
      <c r="Z68" s="300">
        <f t="shared" si="3"/>
        <v>0.85681286102126875</v>
      </c>
      <c r="AA68" s="300">
        <f t="shared" si="3"/>
        <v>0.85288721846126081</v>
      </c>
      <c r="AB68" s="300">
        <f t="shared" si="3"/>
        <v>0.84581479382550417</v>
      </c>
      <c r="AC68" s="300">
        <f t="shared" si="3"/>
        <v>0.83574698154068183</v>
      </c>
      <c r="AD68" s="300">
        <f t="shared" si="3"/>
        <v>0.84023077704725502</v>
      </c>
      <c r="AE68" s="300">
        <f t="shared" si="3"/>
        <v>0.83336844741544913</v>
      </c>
      <c r="AF68" s="300">
        <f t="shared" si="3"/>
        <v>0.82183328651976617</v>
      </c>
      <c r="AG68" s="300">
        <f t="shared" si="3"/>
        <v>0.8099827343868975</v>
      </c>
      <c r="AH68" s="300">
        <f t="shared" si="3"/>
        <v>0.80692781705636485</v>
      </c>
      <c r="AI68" s="300">
        <f t="shared" si="3"/>
        <v>0.81133450587245914</v>
      </c>
    </row>
    <row r="69" spans="1:35">
      <c r="A69" s="153" t="str">
        <f>About!$B$2</f>
        <v>NJ</v>
      </c>
      <c r="B69" s="153" t="str">
        <f>INDEX('EIA Crosswalk'!$J$2:$J$52,MATCH(A69,'EIA Crosswalk'!$G$2:$G$52,0),1)</f>
        <v>MDATL</v>
      </c>
      <c r="C69" s="153" t="s">
        <v>244</v>
      </c>
      <c r="D69" s="153" t="str">
        <f>INDEX('EIA Crosswalk'!$E$2:$E$22,MATCH(E69,'EIA Crosswalk'!$D$2:$D$22,0),1)</f>
        <v>ELEP</v>
      </c>
      <c r="E69" t="s">
        <v>283</v>
      </c>
      <c r="F69">
        <v>0</v>
      </c>
      <c r="G69" s="434">
        <f>IF('Elec Power Annual Growth 21-24'!D11=0,IF(OR(C51=0,B51=0),C44/$B44,C51/$B51),'Elec Power Annual Growth 21-24'!D11)</f>
        <v>1.3830570902394108</v>
      </c>
      <c r="H69" s="434">
        <f>IF('Elec Power Annual Growth 21-24'!E11=0,IF(OR(D51=0,C51=0),I60*$G69,D51/$B51),'Elec Power Annual Growth 21-24'!E11)</f>
        <v>1.0007194610292953</v>
      </c>
      <c r="I69" s="434">
        <f>IF('Elec Power Annual Growth 21-24'!F11=0,I60*$G69,'Elec Power Annual Growth 21-24'!F11)</f>
        <v>1.0007194610292953</v>
      </c>
      <c r="J69" s="300">
        <f>J60*$G69</f>
        <v>0.85403461627914889</v>
      </c>
      <c r="K69" s="300">
        <f t="shared" si="3"/>
        <v>0.74283183865615687</v>
      </c>
      <c r="L69" s="300">
        <f t="shared" si="3"/>
        <v>0.67047641895406052</v>
      </c>
      <c r="M69" s="300">
        <f t="shared" si="3"/>
        <v>0.63190302991415059</v>
      </c>
      <c r="N69" s="300">
        <f t="shared" si="3"/>
        <v>0.62568060104244461</v>
      </c>
      <c r="O69" s="300">
        <f t="shared" si="3"/>
        <v>0.61107567734781865</v>
      </c>
      <c r="P69" s="300">
        <f t="shared" si="3"/>
        <v>0.61195452187125843</v>
      </c>
      <c r="Q69" s="300">
        <f t="shared" si="3"/>
        <v>0.61993130451651024</v>
      </c>
      <c r="R69" s="300">
        <f t="shared" si="3"/>
        <v>0.63505105147357943</v>
      </c>
      <c r="S69" s="300">
        <f t="shared" si="3"/>
        <v>0.64569200281105876</v>
      </c>
      <c r="T69" s="300">
        <f t="shared" si="3"/>
        <v>0.65633843352615773</v>
      </c>
      <c r="U69" s="300">
        <f t="shared" si="3"/>
        <v>0.66404458256375765</v>
      </c>
      <c r="V69" s="300">
        <f t="shared" si="3"/>
        <v>0.68310066675606562</v>
      </c>
      <c r="W69" s="300">
        <f t="shared" si="3"/>
        <v>0.71344069533783538</v>
      </c>
      <c r="X69" s="300">
        <f t="shared" si="3"/>
        <v>0.7198851581200445</v>
      </c>
      <c r="Y69" s="300">
        <f t="shared" si="3"/>
        <v>0.7364405020134781</v>
      </c>
      <c r="Z69" s="300">
        <f t="shared" si="3"/>
        <v>0.75238977909540983</v>
      </c>
      <c r="AA69" s="300">
        <f t="shared" si="3"/>
        <v>0.74653899496660592</v>
      </c>
      <c r="AB69" s="300">
        <f t="shared" si="3"/>
        <v>0.73642454034823812</v>
      </c>
      <c r="AC69" s="300">
        <f t="shared" si="3"/>
        <v>0.72674105069135109</v>
      </c>
      <c r="AD69" s="300">
        <f t="shared" si="3"/>
        <v>0.7273209117838022</v>
      </c>
      <c r="AE69" s="300">
        <f t="shared" si="3"/>
        <v>0.71599241767195387</v>
      </c>
      <c r="AF69" s="300">
        <f t="shared" si="3"/>
        <v>0.69928198356850158</v>
      </c>
      <c r="AG69" s="300">
        <f t="shared" si="3"/>
        <v>0.68521761238775059</v>
      </c>
      <c r="AH69" s="300">
        <f t="shared" si="3"/>
        <v>0.67719508885106461</v>
      </c>
      <c r="AI69" s="300">
        <f t="shared" si="3"/>
        <v>0.68562880394303838</v>
      </c>
    </row>
    <row r="70" spans="1:35">
      <c r="A70" s="153" t="str">
        <f>About!$B$2</f>
        <v>NJ</v>
      </c>
      <c r="B70" s="153" t="str">
        <f>INDEX('EIA Crosswalk'!$J$2:$J$52,MATCH(A70,'EIA Crosswalk'!$G$2:$G$52,0),1)</f>
        <v>MDATL</v>
      </c>
      <c r="C70" s="153" t="s">
        <v>244</v>
      </c>
      <c r="D70" s="153" t="str">
        <f>INDEX('EIA Crosswalk'!$E$2:$E$22,MATCH(E70,'EIA Crosswalk'!$D$2:$D$22,0),1)</f>
        <v>TRN</v>
      </c>
      <c r="E70" t="s">
        <v>293</v>
      </c>
      <c r="F70">
        <v>0</v>
      </c>
      <c r="G70" s="433">
        <f t="shared" ref="G70" si="8">IF(OR(C52=0,B52=0),C45/$B45,C52/$B52)</f>
        <v>1.930666666666667</v>
      </c>
      <c r="H70" s="433">
        <f t="shared" si="5"/>
        <v>1.7173183114507427</v>
      </c>
      <c r="I70" s="300">
        <f t="shared" si="6"/>
        <v>1.7173183114507427</v>
      </c>
      <c r="J70" s="300">
        <f t="shared" si="3"/>
        <v>1.658086748096415</v>
      </c>
      <c r="K70" s="300">
        <f t="shared" si="3"/>
        <v>1.5652205424612471</v>
      </c>
      <c r="L70" s="300">
        <f t="shared" si="3"/>
        <v>1.5215708304895417</v>
      </c>
      <c r="M70" s="300">
        <f t="shared" si="3"/>
        <v>1.4832665250047496</v>
      </c>
      <c r="N70" s="300">
        <f t="shared" si="3"/>
        <v>1.4692279050091905</v>
      </c>
      <c r="O70" s="300">
        <f t="shared" si="3"/>
        <v>1.4529194697212147</v>
      </c>
      <c r="P70" s="300">
        <f t="shared" si="3"/>
        <v>1.4478961604269049</v>
      </c>
      <c r="Q70" s="300">
        <f t="shared" si="3"/>
        <v>1.4446444922760286</v>
      </c>
      <c r="R70" s="300">
        <f t="shared" si="3"/>
        <v>1.4479126809645799</v>
      </c>
      <c r="S70" s="300">
        <f t="shared" si="3"/>
        <v>1.4449953671794207</v>
      </c>
      <c r="T70" s="300">
        <f t="shared" si="3"/>
        <v>1.4400594568586171</v>
      </c>
      <c r="U70" s="300">
        <f t="shared" si="3"/>
        <v>1.4310015125117554</v>
      </c>
      <c r="V70" s="300">
        <f t="shared" si="3"/>
        <v>1.4264514366837462</v>
      </c>
      <c r="W70" s="300">
        <f t="shared" si="3"/>
        <v>1.4301858242870713</v>
      </c>
      <c r="X70" s="300">
        <f t="shared" si="3"/>
        <v>1.4185652780865474</v>
      </c>
      <c r="Y70" s="300">
        <f t="shared" si="3"/>
        <v>1.4125956084437514</v>
      </c>
      <c r="Z70" s="300">
        <f t="shared" si="3"/>
        <v>1.406783683289722</v>
      </c>
      <c r="AA70" s="300">
        <f t="shared" si="3"/>
        <v>1.3923624263247896</v>
      </c>
      <c r="AB70" s="300">
        <f t="shared" si="3"/>
        <v>1.3740061904539242</v>
      </c>
      <c r="AC70" s="300">
        <f t="shared" si="3"/>
        <v>1.3541737646037213</v>
      </c>
      <c r="AD70" s="300">
        <f t="shared" si="3"/>
        <v>1.3467627579868759</v>
      </c>
      <c r="AE70" s="300">
        <f t="shared" si="3"/>
        <v>1.3335512307162023</v>
      </c>
      <c r="AF70" s="300">
        <f t="shared" si="3"/>
        <v>1.3116830482879955</v>
      </c>
      <c r="AG70" s="300">
        <f t="shared" si="3"/>
        <v>1.2898169975420697</v>
      </c>
      <c r="AH70" s="300">
        <f t="shared" si="3"/>
        <v>1.2759651129142942</v>
      </c>
      <c r="AI70" s="300">
        <f t="shared" si="3"/>
        <v>1.2690362928293275</v>
      </c>
    </row>
    <row r="88" spans="4:6">
      <c r="D88" s="300"/>
      <c r="E88" s="300"/>
      <c r="F88" s="300"/>
    </row>
    <row r="89" spans="4:6">
      <c r="D89" s="300"/>
      <c r="E89" s="300"/>
      <c r="F89" s="300"/>
    </row>
    <row r="90" spans="4:6">
      <c r="D90" s="300"/>
      <c r="E90" s="300"/>
      <c r="F90" s="300"/>
    </row>
    <row r="91" spans="4:6">
      <c r="D91" s="300"/>
      <c r="E91" s="300"/>
      <c r="F91" s="300"/>
    </row>
    <row r="92" spans="4:6">
      <c r="D92" s="300"/>
      <c r="E92" s="300"/>
      <c r="F92" s="300"/>
    </row>
    <row r="93" spans="4:6">
      <c r="D93" s="300"/>
      <c r="E93" s="300"/>
      <c r="F93" s="300"/>
    </row>
    <row r="94" spans="4:6">
      <c r="D94" s="300"/>
      <c r="E94" s="300"/>
      <c r="F94" s="300"/>
    </row>
    <row r="95" spans="4:6">
      <c r="D95" s="300"/>
      <c r="E95" s="300"/>
      <c r="F95" s="300"/>
    </row>
  </sheetData>
  <pageMargins left="0.7" right="0.7" top="0.75" bottom="0.75" header="0.3" footer="0.3"/>
  <legacy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2329DF-07F6-421A-8B55-903021BC9416}">
  <dimension ref="A1:D51"/>
  <sheetViews>
    <sheetView workbookViewId="0"/>
  </sheetViews>
  <sheetFormatPr defaultRowHeight="14.75"/>
  <cols>
    <col min="4" max="4" width="12" bestFit="1" customWidth="1"/>
  </cols>
  <sheetData>
    <row r="1" spans="1:4">
      <c r="B1" t="s">
        <v>5237</v>
      </c>
      <c r="C1" t="s">
        <v>396</v>
      </c>
    </row>
    <row r="2" spans="1:4">
      <c r="A2" t="s">
        <v>336</v>
      </c>
      <c r="B2">
        <v>8.23</v>
      </c>
      <c r="C2">
        <v>2.94</v>
      </c>
      <c r="D2" s="300">
        <f t="shared" ref="D2:D33" si="0">IFERROR(B2/C2,0)</f>
        <v>2.7993197278911568</v>
      </c>
    </row>
    <row r="3" spans="1:4">
      <c r="A3" t="s">
        <v>353</v>
      </c>
      <c r="B3">
        <v>2.76</v>
      </c>
      <c r="C3">
        <v>2.94</v>
      </c>
      <c r="D3" s="300">
        <f t="shared" si="0"/>
        <v>0.93877551020408156</v>
      </c>
    </row>
    <row r="4" spans="1:4">
      <c r="A4" t="s">
        <v>354</v>
      </c>
      <c r="B4">
        <v>2.5</v>
      </c>
      <c r="C4">
        <v>2.94</v>
      </c>
      <c r="D4" s="300">
        <f t="shared" si="0"/>
        <v>0.85034013605442182</v>
      </c>
    </row>
    <row r="5" spans="1:4">
      <c r="A5" t="s">
        <v>355</v>
      </c>
      <c r="B5">
        <v>2.1</v>
      </c>
      <c r="C5">
        <v>2.94</v>
      </c>
      <c r="D5" s="300">
        <f t="shared" si="0"/>
        <v>0.7142857142857143</v>
      </c>
    </row>
    <row r="6" spans="1:4">
      <c r="A6" t="s">
        <v>356</v>
      </c>
      <c r="B6">
        <v>4.16</v>
      </c>
      <c r="C6">
        <v>2.94</v>
      </c>
      <c r="D6" s="300">
        <f t="shared" si="0"/>
        <v>1.4149659863945578</v>
      </c>
    </row>
    <row r="7" spans="1:4">
      <c r="A7" t="s">
        <v>357</v>
      </c>
      <c r="B7">
        <v>2.59</v>
      </c>
      <c r="C7">
        <v>2.94</v>
      </c>
      <c r="D7" s="300">
        <f t="shared" si="0"/>
        <v>0.88095238095238093</v>
      </c>
    </row>
    <row r="8" spans="1:4">
      <c r="A8" t="s">
        <v>358</v>
      </c>
      <c r="B8" t="s">
        <v>4937</v>
      </c>
      <c r="C8">
        <v>2.94</v>
      </c>
      <c r="D8" s="300">
        <f t="shared" si="0"/>
        <v>0</v>
      </c>
    </row>
    <row r="9" spans="1:4">
      <c r="A9" t="s">
        <v>360</v>
      </c>
      <c r="B9" t="s">
        <v>4937</v>
      </c>
      <c r="C9">
        <v>2.94</v>
      </c>
      <c r="D9" s="300">
        <f t="shared" si="0"/>
        <v>0</v>
      </c>
    </row>
    <row r="10" spans="1:4">
      <c r="A10" t="s">
        <v>361</v>
      </c>
      <c r="B10">
        <v>3.54</v>
      </c>
      <c r="C10">
        <v>2.94</v>
      </c>
      <c r="D10" s="300">
        <f t="shared" si="0"/>
        <v>1.2040816326530612</v>
      </c>
    </row>
    <row r="11" spans="1:4">
      <c r="A11" t="s">
        <v>362</v>
      </c>
      <c r="B11">
        <v>2.89</v>
      </c>
      <c r="C11">
        <v>2.94</v>
      </c>
      <c r="D11" s="300">
        <f t="shared" si="0"/>
        <v>0.98299319727891166</v>
      </c>
    </row>
    <row r="12" spans="1:4">
      <c r="A12" t="s">
        <v>363</v>
      </c>
      <c r="B12" t="s">
        <v>4937</v>
      </c>
      <c r="C12">
        <v>2.94</v>
      </c>
      <c r="D12" s="300">
        <f t="shared" si="0"/>
        <v>0</v>
      </c>
    </row>
    <row r="13" spans="1:4">
      <c r="A13" t="s">
        <v>364</v>
      </c>
      <c r="B13">
        <v>2.41</v>
      </c>
      <c r="C13">
        <v>2.94</v>
      </c>
      <c r="D13" s="300">
        <f t="shared" si="0"/>
        <v>0.81972789115646261</v>
      </c>
    </row>
    <row r="14" spans="1:4">
      <c r="A14" t="s">
        <v>365</v>
      </c>
      <c r="B14">
        <v>2.76</v>
      </c>
      <c r="C14">
        <v>2.94</v>
      </c>
      <c r="D14" s="300">
        <f t="shared" si="0"/>
        <v>0.93877551020408156</v>
      </c>
    </row>
    <row r="15" spans="1:4">
      <c r="A15" t="s">
        <v>366</v>
      </c>
      <c r="B15">
        <v>2</v>
      </c>
      <c r="C15">
        <v>2.94</v>
      </c>
      <c r="D15" s="300">
        <f t="shared" si="0"/>
        <v>0.68027210884353739</v>
      </c>
    </row>
    <row r="16" spans="1:4">
      <c r="A16" t="s">
        <v>367</v>
      </c>
      <c r="B16">
        <v>2.7</v>
      </c>
      <c r="C16">
        <v>2.94</v>
      </c>
      <c r="D16" s="300">
        <f t="shared" si="0"/>
        <v>0.91836734693877564</v>
      </c>
    </row>
    <row r="17" spans="1:4">
      <c r="A17" t="s">
        <v>368</v>
      </c>
      <c r="B17">
        <v>2.64</v>
      </c>
      <c r="C17">
        <v>2.94</v>
      </c>
      <c r="D17" s="300">
        <f t="shared" si="0"/>
        <v>0.8979591836734695</v>
      </c>
    </row>
    <row r="18" spans="1:4">
      <c r="A18" t="s">
        <v>369</v>
      </c>
      <c r="B18">
        <v>3.05</v>
      </c>
      <c r="C18">
        <v>2.94</v>
      </c>
      <c r="D18" s="300">
        <f t="shared" si="0"/>
        <v>1.0374149659863945</v>
      </c>
    </row>
    <row r="19" spans="1:4">
      <c r="A19" t="s">
        <v>370</v>
      </c>
      <c r="B19">
        <v>2.58</v>
      </c>
      <c r="C19">
        <v>2.94</v>
      </c>
      <c r="D19" s="300">
        <f t="shared" si="0"/>
        <v>0.87755102040816335</v>
      </c>
    </row>
    <row r="20" spans="1:4">
      <c r="A20" t="s">
        <v>371</v>
      </c>
      <c r="B20">
        <v>2.59</v>
      </c>
      <c r="C20">
        <v>2.94</v>
      </c>
      <c r="D20" s="300">
        <f t="shared" si="0"/>
        <v>0.88095238095238093</v>
      </c>
    </row>
    <row r="21" spans="1:4">
      <c r="A21" t="s">
        <v>372</v>
      </c>
      <c r="B21">
        <v>2.67</v>
      </c>
      <c r="C21">
        <v>2.94</v>
      </c>
      <c r="D21" s="300">
        <f t="shared" si="0"/>
        <v>0.90816326530612246</v>
      </c>
    </row>
    <row r="22" spans="1:4">
      <c r="A22" t="s">
        <v>373</v>
      </c>
      <c r="B22" t="s">
        <v>4937</v>
      </c>
      <c r="C22">
        <v>2.94</v>
      </c>
      <c r="D22" s="300">
        <f t="shared" si="0"/>
        <v>0</v>
      </c>
    </row>
    <row r="23" spans="1:4">
      <c r="A23" t="s">
        <v>374</v>
      </c>
      <c r="B23">
        <v>2.41</v>
      </c>
      <c r="C23">
        <v>2.94</v>
      </c>
      <c r="D23" s="300">
        <f t="shared" si="0"/>
        <v>0.81972789115646261</v>
      </c>
    </row>
    <row r="24" spans="1:4">
      <c r="A24" t="s">
        <v>375</v>
      </c>
      <c r="B24">
        <v>2.91</v>
      </c>
      <c r="C24">
        <v>2.94</v>
      </c>
      <c r="D24" s="300">
        <f t="shared" si="0"/>
        <v>0.98979591836734704</v>
      </c>
    </row>
    <row r="25" spans="1:4">
      <c r="A25" t="s">
        <v>376</v>
      </c>
      <c r="B25">
        <v>2.54</v>
      </c>
      <c r="C25">
        <v>2.94</v>
      </c>
      <c r="D25" s="300">
        <f t="shared" si="0"/>
        <v>0.86394557823129259</v>
      </c>
    </row>
    <row r="26" spans="1:4">
      <c r="A26" t="s">
        <v>377</v>
      </c>
      <c r="B26">
        <v>2.48</v>
      </c>
      <c r="C26">
        <v>2.94</v>
      </c>
      <c r="D26" s="300">
        <f t="shared" si="0"/>
        <v>0.84353741496598644</v>
      </c>
    </row>
    <row r="27" spans="1:4">
      <c r="A27" t="s">
        <v>378</v>
      </c>
      <c r="B27">
        <v>1.36</v>
      </c>
      <c r="C27">
        <v>2.94</v>
      </c>
      <c r="D27" s="300">
        <f t="shared" si="0"/>
        <v>0.46258503401360546</v>
      </c>
    </row>
    <row r="28" spans="1:4">
      <c r="A28" t="s">
        <v>379</v>
      </c>
      <c r="B28">
        <v>4.7300000000000004</v>
      </c>
      <c r="C28">
        <v>2.94</v>
      </c>
      <c r="D28" s="300">
        <f t="shared" si="0"/>
        <v>1.6088435374149661</v>
      </c>
    </row>
    <row r="29" spans="1:4">
      <c r="A29" t="s">
        <v>380</v>
      </c>
      <c r="B29">
        <v>3.05</v>
      </c>
      <c r="C29">
        <v>2.94</v>
      </c>
      <c r="D29" s="300">
        <f t="shared" si="0"/>
        <v>1.0374149659863945</v>
      </c>
    </row>
    <row r="30" spans="1:4">
      <c r="A30" t="s">
        <v>381</v>
      </c>
      <c r="B30">
        <v>3.21</v>
      </c>
      <c r="C30">
        <v>2.94</v>
      </c>
      <c r="D30" s="300">
        <f t="shared" si="0"/>
        <v>1.0918367346938775</v>
      </c>
    </row>
    <row r="31" spans="1:4">
      <c r="A31" t="s">
        <v>382</v>
      </c>
      <c r="B31" t="s">
        <v>4937</v>
      </c>
      <c r="C31">
        <v>2.94</v>
      </c>
      <c r="D31" s="300">
        <f t="shared" si="0"/>
        <v>0</v>
      </c>
    </row>
    <row r="32" spans="1:4">
      <c r="A32" t="s">
        <v>383</v>
      </c>
      <c r="B32" t="s">
        <v>4937</v>
      </c>
      <c r="C32">
        <v>2.94</v>
      </c>
      <c r="D32" s="300">
        <f t="shared" si="0"/>
        <v>0</v>
      </c>
    </row>
    <row r="33" spans="1:4">
      <c r="A33" t="s">
        <v>384</v>
      </c>
      <c r="B33">
        <v>0.9</v>
      </c>
      <c r="C33">
        <v>2.94</v>
      </c>
      <c r="D33" s="300">
        <f t="shared" si="0"/>
        <v>0.30612244897959184</v>
      </c>
    </row>
    <row r="34" spans="1:4">
      <c r="A34" t="s">
        <v>385</v>
      </c>
      <c r="B34">
        <v>2.82</v>
      </c>
      <c r="C34">
        <v>2.94</v>
      </c>
      <c r="D34" s="300">
        <f t="shared" ref="D34:D51" si="1">IFERROR(B34/C34,0)</f>
        <v>0.95918367346938771</v>
      </c>
    </row>
    <row r="35" spans="1:4">
      <c r="A35" t="s">
        <v>386</v>
      </c>
      <c r="B35">
        <v>2.4300000000000002</v>
      </c>
      <c r="C35">
        <v>2.94</v>
      </c>
      <c r="D35" s="300">
        <f t="shared" si="1"/>
        <v>0.82653061224489799</v>
      </c>
    </row>
    <row r="36" spans="1:4">
      <c r="A36" t="s">
        <v>387</v>
      </c>
      <c r="B36">
        <v>2.2999999999999998</v>
      </c>
      <c r="C36">
        <v>2.94</v>
      </c>
      <c r="D36" s="300">
        <f t="shared" si="1"/>
        <v>0.78231292517006801</v>
      </c>
    </row>
    <row r="37" spans="1:4">
      <c r="A37" t="s">
        <v>388</v>
      </c>
      <c r="B37">
        <v>2.6</v>
      </c>
      <c r="C37">
        <v>2.94</v>
      </c>
      <c r="D37" s="300">
        <f t="shared" si="1"/>
        <v>0.88435374149659873</v>
      </c>
    </row>
    <row r="38" spans="1:4">
      <c r="A38" t="s">
        <v>389</v>
      </c>
      <c r="B38">
        <v>2.21</v>
      </c>
      <c r="C38">
        <v>2.94</v>
      </c>
      <c r="D38" s="300">
        <f t="shared" si="1"/>
        <v>0.75170068027210879</v>
      </c>
    </row>
    <row r="39" spans="1:4">
      <c r="A39" t="s">
        <v>390</v>
      </c>
      <c r="B39" t="s">
        <v>4937</v>
      </c>
      <c r="C39">
        <v>2.94</v>
      </c>
      <c r="D39" s="300">
        <f t="shared" si="1"/>
        <v>0</v>
      </c>
    </row>
    <row r="40" spans="1:4">
      <c r="A40" t="s">
        <v>391</v>
      </c>
      <c r="B40" t="s">
        <v>4937</v>
      </c>
      <c r="C40">
        <v>2.94</v>
      </c>
      <c r="D40" s="300">
        <f t="shared" si="1"/>
        <v>0</v>
      </c>
    </row>
    <row r="41" spans="1:4">
      <c r="A41" t="s">
        <v>392</v>
      </c>
      <c r="B41">
        <v>3.53</v>
      </c>
      <c r="C41">
        <v>2.94</v>
      </c>
      <c r="D41" s="300">
        <f t="shared" si="1"/>
        <v>1.2006802721088434</v>
      </c>
    </row>
    <row r="42" spans="1:4">
      <c r="A42" t="s">
        <v>393</v>
      </c>
      <c r="B42">
        <v>2.31</v>
      </c>
      <c r="C42">
        <v>2.94</v>
      </c>
      <c r="D42" s="300">
        <f t="shared" si="1"/>
        <v>0.7857142857142857</v>
      </c>
    </row>
    <row r="43" spans="1:4">
      <c r="A43" t="s">
        <v>394</v>
      </c>
      <c r="B43">
        <v>2.54</v>
      </c>
      <c r="C43">
        <v>2.94</v>
      </c>
      <c r="D43" s="300">
        <f t="shared" si="1"/>
        <v>0.86394557823129259</v>
      </c>
    </row>
    <row r="44" spans="1:4">
      <c r="A44" t="s">
        <v>395</v>
      </c>
      <c r="B44">
        <v>1.97</v>
      </c>
      <c r="C44">
        <v>2.94</v>
      </c>
      <c r="D44" s="300">
        <f t="shared" si="1"/>
        <v>0.67006802721088432</v>
      </c>
    </row>
    <row r="45" spans="1:4">
      <c r="A45" t="s">
        <v>397</v>
      </c>
      <c r="B45">
        <v>3.04</v>
      </c>
      <c r="C45">
        <v>2.94</v>
      </c>
      <c r="D45" s="300">
        <f t="shared" si="1"/>
        <v>1.0340136054421769</v>
      </c>
    </row>
    <row r="46" spans="1:4">
      <c r="A46" t="s">
        <v>398</v>
      </c>
      <c r="B46">
        <v>3.01</v>
      </c>
      <c r="C46">
        <v>2.94</v>
      </c>
      <c r="D46" s="300">
        <f t="shared" si="1"/>
        <v>1.0238095238095237</v>
      </c>
    </row>
    <row r="47" spans="1:4">
      <c r="A47" t="s">
        <v>399</v>
      </c>
      <c r="B47" t="s">
        <v>4937</v>
      </c>
      <c r="C47">
        <v>2.94</v>
      </c>
      <c r="D47" s="300">
        <f t="shared" si="1"/>
        <v>0</v>
      </c>
    </row>
    <row r="48" spans="1:4">
      <c r="A48" t="s">
        <v>400</v>
      </c>
      <c r="B48">
        <v>3.36</v>
      </c>
      <c r="C48">
        <v>2.94</v>
      </c>
      <c r="D48" s="300">
        <f t="shared" si="1"/>
        <v>1.1428571428571428</v>
      </c>
    </row>
    <row r="49" spans="1:4">
      <c r="A49" t="s">
        <v>401</v>
      </c>
      <c r="B49">
        <v>2.65</v>
      </c>
      <c r="C49">
        <v>2.94</v>
      </c>
      <c r="D49" s="300">
        <f t="shared" si="1"/>
        <v>0.90136054421768708</v>
      </c>
    </row>
    <row r="50" spans="1:4">
      <c r="A50" t="s">
        <v>402</v>
      </c>
      <c r="B50">
        <v>2.2999999999999998</v>
      </c>
      <c r="C50">
        <v>2.94</v>
      </c>
      <c r="D50" s="300">
        <f t="shared" si="1"/>
        <v>0.78231292517006801</v>
      </c>
    </row>
    <row r="51" spans="1:4">
      <c r="A51" t="s">
        <v>403</v>
      </c>
      <c r="B51">
        <v>2.31</v>
      </c>
      <c r="C51">
        <v>2.94</v>
      </c>
      <c r="D51" s="300">
        <f t="shared" si="1"/>
        <v>0.7857142857142857</v>
      </c>
    </row>
  </sheetData>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6328125" defaultRowHeight="14.7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